   <c r="Q445" s="149">
        <f t="shared" ca="1" si="261"/>
        <v>0</v>
      </c>
      <c r="R445" s="149">
        <f t="shared" ca="1" si="261"/>
        <v>0</v>
      </c>
      <c r="S445" s="149">
        <f t="shared" ca="1" si="261"/>
        <v>0</v>
      </c>
      <c r="T445" s="149">
        <f t="shared" ca="1" si="261"/>
        <v>0</v>
      </c>
      <c r="U445" s="149">
        <f t="shared" ca="1" si="261"/>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62">L444*$C434</f>
        <v>0</v>
      </c>
      <c r="N446" s="149">
        <f t="shared" ca="1" si="262"/>
        <v>0</v>
      </c>
      <c r="O446" s="149">
        <f t="shared" ca="1" si="262"/>
        <v>0</v>
      </c>
      <c r="P446" s="149">
        <f t="shared" ca="1" si="262"/>
        <v>0</v>
      </c>
      <c r="Q446" s="149">
        <f t="shared" ca="1" si="262"/>
        <v>0</v>
      </c>
      <c r="R446" s="149">
        <f t="shared" ca="1" si="262"/>
        <v>0</v>
      </c>
      <c r="S446" s="149">
        <f t="shared" ca="1" si="262"/>
        <v>0</v>
      </c>
      <c r="T446" s="149">
        <f t="shared" ca="1" si="262"/>
        <v>0</v>
      </c>
      <c r="U446" s="149">
        <f t="shared" ca="1" si="262"/>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63">M455/M$101*100</f>
        <v>0</v>
      </c>
      <c r="N454" s="196">
        <f t="shared" ca="1" si="263"/>
        <v>0</v>
      </c>
      <c r="O454" s="196">
        <f t="shared" ca="1" si="263"/>
        <v>0</v>
      </c>
      <c r="P454" s="196">
        <f t="shared" ca="1" si="263"/>
        <v>0</v>
      </c>
      <c r="Q454" s="196">
        <f t="shared" ca="1" si="263"/>
        <v>0</v>
      </c>
      <c r="R454" s="196">
        <f t="shared" ca="1" si="263"/>
        <v>0</v>
      </c>
      <c r="S454" s="196">
        <f t="shared" ca="1" si="263"/>
        <v>0</v>
      </c>
      <c r="T454" s="196">
        <f t="shared" ca="1" si="263"/>
        <v>0</v>
      </c>
      <c r="U454" s="196">
        <f t="shared" ca="1" si="263"/>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64">SUMIF($E$63:$E$72,$B447,M$63:M$72)*M459</f>
        <v>0</v>
      </c>
      <c r="N455" s="197">
        <f t="shared" si="264"/>
        <v>0</v>
      </c>
      <c r="O455" s="197">
        <f t="shared" si="264"/>
        <v>0</v>
      </c>
      <c r="P455" s="197">
        <f t="shared" si="264"/>
        <v>0</v>
      </c>
      <c r="Q455" s="197">
        <f t="shared" si="264"/>
        <v>0</v>
      </c>
      <c r="R455" s="197">
        <f t="shared" si="264"/>
        <v>0</v>
      </c>
      <c r="S455" s="197">
        <f t="shared" si="264"/>
        <v>0</v>
      </c>
      <c r="T455" s="197">
        <f t="shared" si="264"/>
        <v>0</v>
      </c>
      <c r="U455" s="197">
        <f t="shared" si="264"/>
        <v>0</v>
      </c>
    </row>
    <row r="456" spans="1:21" ht="14.5">
      <c r="A456" s="188"/>
      <c r="B456" s="190" t="s">
        <v>474</v>
      </c>
      <c r="C456" s="63" t="s">
        <v>468</v>
      </c>
      <c r="D456" s="183" t="str">
        <f>C453</f>
        <v>Domestic</v>
      </c>
      <c r="E456" s="63"/>
      <c r="F456" s="184"/>
      <c r="G456" s="173"/>
      <c r="H456" s="173"/>
      <c r="I456" s="173"/>
      <c r="J456" s="173"/>
      <c r="K456" s="95"/>
      <c r="L456" s="198"/>
      <c r="M456" s="149">
        <f t="shared" ref="M456:U456" ca="1" si="265">M462*M459</f>
        <v>0</v>
      </c>
      <c r="N456" s="149">
        <f t="shared" ca="1" si="265"/>
        <v>0</v>
      </c>
      <c r="O456" s="149">
        <f t="shared" ca="1" si="265"/>
        <v>0</v>
      </c>
      <c r="P456" s="149">
        <f t="shared" ca="1" si="265"/>
        <v>0</v>
      </c>
      <c r="Q456" s="149">
        <f t="shared" ca="1" si="265"/>
        <v>0</v>
      </c>
      <c r="R456" s="149">
        <f t="shared" ca="1" si="265"/>
        <v>0</v>
      </c>
      <c r="S456" s="149">
        <f t="shared" ca="1" si="265"/>
        <v>0</v>
      </c>
      <c r="T456" s="149">
        <f t="shared" ca="1" si="265"/>
        <v>0</v>
      </c>
      <c r="U456" s="149">
        <f t="shared" ca="1" si="265"/>
        <v>0</v>
      </c>
    </row>
    <row r="457" spans="1:21" ht="14.5">
      <c r="A457" s="188"/>
      <c r="B457" s="190" t="s">
        <v>475</v>
      </c>
      <c r="C457" s="63" t="s">
        <v>468</v>
      </c>
      <c r="D457" s="183" t="str">
        <f>C453</f>
        <v>Domestic</v>
      </c>
      <c r="E457" s="63"/>
      <c r="F457" s="184"/>
      <c r="G457" s="173"/>
      <c r="H457" s="173"/>
      <c r="I457" s="173"/>
      <c r="J457" s="173"/>
      <c r="K457" s="95"/>
      <c r="L457" s="198"/>
      <c r="M457" s="149">
        <f t="shared" ref="M457:U457" si="266">M463*M459</f>
        <v>0</v>
      </c>
      <c r="N457" s="149">
        <f t="shared" ca="1" si="266"/>
        <v>0</v>
      </c>
      <c r="O457" s="149">
        <f t="shared" ca="1" si="266"/>
        <v>0</v>
      </c>
      <c r="P457" s="149">
        <f t="shared" ca="1" si="266"/>
        <v>0</v>
      </c>
      <c r="Q457" s="149">
        <f t="shared" ca="1" si="266"/>
        <v>0</v>
      </c>
      <c r="R457" s="149">
        <f t="shared" ca="1" si="266"/>
        <v>0</v>
      </c>
      <c r="S457" s="149">
        <f t="shared" ca="1" si="266"/>
        <v>0</v>
      </c>
      <c r="T457" s="149">
        <f t="shared" ca="1" si="266"/>
        <v>0</v>
      </c>
      <c r="U457" s="149">
        <f t="shared" ca="1" si="266"/>
        <v>0</v>
      </c>
    </row>
    <row r="458" spans="1:21" ht="14.5">
      <c r="A458" s="188"/>
      <c r="B458" s="190" t="s">
        <v>492</v>
      </c>
      <c r="C458" s="63" t="s">
        <v>468</v>
      </c>
      <c r="D458" s="183" t="str">
        <f>C453</f>
        <v>Domestic</v>
      </c>
      <c r="E458" s="63"/>
      <c r="F458" s="184"/>
      <c r="G458" s="173"/>
      <c r="H458" s="173"/>
      <c r="I458" s="173"/>
      <c r="J458" s="173"/>
      <c r="K458" s="95"/>
      <c r="L458" s="149">
        <f t="shared" ref="L458:U458" si="267">L461*L459</f>
        <v>0</v>
      </c>
      <c r="M458" s="149">
        <f t="shared" ca="1" si="267"/>
        <v>0</v>
      </c>
      <c r="N458" s="149">
        <f t="shared" ca="1" si="267"/>
        <v>0</v>
      </c>
      <c r="O458" s="149">
        <f t="shared" ca="1" si="267"/>
        <v>0</v>
      </c>
      <c r="P458" s="149">
        <f t="shared" ca="1" si="267"/>
        <v>0</v>
      </c>
      <c r="Q458" s="149">
        <f t="shared" ca="1" si="267"/>
        <v>0</v>
      </c>
      <c r="R458" s="149">
        <f t="shared" ca="1" si="267"/>
        <v>0</v>
      </c>
      <c r="S458" s="149">
        <f t="shared" ca="1" si="267"/>
        <v>0</v>
      </c>
      <c r="T458" s="149">
        <f t="shared" ca="1" si="267"/>
        <v>0</v>
      </c>
      <c r="U458" s="149">
        <f t="shared" ca="1" si="267"/>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68">INDEX($L$81:$U$85,MATCH($D459,$B$81:$B$85,0),MATCH(L$78,$L$78:$U$78,0))</f>
        <v>1</v>
      </c>
      <c r="M459" s="149">
        <f t="shared" si="268"/>
        <v>1</v>
      </c>
      <c r="N459" s="149">
        <f t="shared" si="268"/>
        <v>1</v>
      </c>
      <c r="O459" s="149">
        <f t="shared" si="268"/>
        <v>1</v>
      </c>
      <c r="P459" s="149">
        <f t="shared" si="268"/>
        <v>1</v>
      </c>
      <c r="Q459" s="149">
        <f t="shared" si="268"/>
        <v>1</v>
      </c>
      <c r="R459" s="149">
        <f t="shared" si="268"/>
        <v>1</v>
      </c>
      <c r="S459" s="149">
        <f t="shared" si="268"/>
        <v>1</v>
      </c>
      <c r="T459" s="149">
        <f t="shared" si="268"/>
        <v>1</v>
      </c>
      <c r="U459" s="149">
        <f t="shared" si="268"/>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69">L455/L459</f>
        <v>0</v>
      </c>
      <c r="M460" s="196">
        <f t="shared" si="269"/>
        <v>0</v>
      </c>
      <c r="N460" s="196">
        <f t="shared" si="269"/>
        <v>0</v>
      </c>
      <c r="O460" s="196">
        <f t="shared" si="269"/>
        <v>0</v>
      </c>
      <c r="P460" s="196">
        <f t="shared" si="269"/>
        <v>0</v>
      </c>
      <c r="Q460" s="196">
        <f t="shared" si="269"/>
        <v>0</v>
      </c>
      <c r="R460" s="196">
        <f t="shared" si="269"/>
        <v>0</v>
      </c>
      <c r="S460" s="196">
        <f t="shared" si="269"/>
        <v>0</v>
      </c>
      <c r="T460" s="196">
        <f t="shared" si="269"/>
        <v>0</v>
      </c>
      <c r="U460" s="196">
        <f t="shared" si="269"/>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70">L461+M460-M462</f>
        <v>0</v>
      </c>
      <c r="N461" s="149">
        <f t="shared" ca="1" si="270"/>
        <v>0</v>
      </c>
      <c r="O461" s="149">
        <f t="shared" ca="1" si="270"/>
        <v>0</v>
      </c>
      <c r="P461" s="149">
        <f t="shared" ca="1" si="270"/>
        <v>0</v>
      </c>
      <c r="Q461" s="149">
        <f t="shared" ca="1" si="270"/>
        <v>0</v>
      </c>
      <c r="R461" s="149">
        <f t="shared" ca="1" si="270"/>
        <v>0</v>
      </c>
      <c r="S461" s="149">
        <f t="shared" ca="1" si="270"/>
        <v>0</v>
      </c>
      <c r="T461" s="149">
        <f t="shared" ca="1" si="270"/>
        <v>0</v>
      </c>
      <c r="U461" s="149">
        <f t="shared" ca="1" si="270"/>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71">IF(M$241&gt;$C449-1,SUM(OFFSET($L460,0,M$241-$C449,1,$C449-$C450))/($C449-$C450),IF(M$241&lt;$C450+1,0,SUM(OFFSET($L460,0,0,1,M$241-$C450))/($C449-$C450)))</f>
        <v>0</v>
      </c>
      <c r="N462" s="149">
        <f t="shared" ca="1" si="271"/>
        <v>0</v>
      </c>
      <c r="O462" s="149">
        <f t="shared" ca="1" si="271"/>
        <v>0</v>
      </c>
      <c r="P462" s="149">
        <f t="shared" ca="1" si="271"/>
        <v>0</v>
      </c>
      <c r="Q462" s="149">
        <f t="shared" ca="1" si="271"/>
        <v>0</v>
      </c>
      <c r="R462" s="149">
        <f t="shared" ca="1" si="271"/>
        <v>0</v>
      </c>
      <c r="S462" s="149">
        <f t="shared" ca="1" si="271"/>
        <v>0</v>
      </c>
      <c r="T462" s="149">
        <f t="shared" ca="1" si="271"/>
        <v>0</v>
      </c>
      <c r="U462" s="149">
        <f t="shared" ca="1" si="271"/>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72">L461*$C451</f>
        <v>0</v>
      </c>
      <c r="N463" s="149">
        <f t="shared" ca="1" si="272"/>
        <v>0</v>
      </c>
      <c r="O463" s="149">
        <f t="shared" ca="1" si="272"/>
        <v>0</v>
      </c>
      <c r="P463" s="149">
        <f t="shared" ca="1" si="272"/>
        <v>0</v>
      </c>
      <c r="Q463" s="149">
        <f t="shared" ca="1" si="272"/>
        <v>0</v>
      </c>
      <c r="R463" s="149">
        <f t="shared" ca="1" si="272"/>
        <v>0</v>
      </c>
      <c r="S463" s="149">
        <f t="shared" ca="1" si="272"/>
        <v>0</v>
      </c>
      <c r="T463" s="149">
        <f t="shared" ca="1" si="272"/>
        <v>0</v>
      </c>
      <c r="U463" s="149">
        <f t="shared" ca="1" si="272"/>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73">M472/M$101*100</f>
        <v>0</v>
      </c>
      <c r="N471" s="196">
        <f t="shared" ca="1" si="273"/>
        <v>0</v>
      </c>
      <c r="O471" s="196">
        <f t="shared" ca="1" si="273"/>
        <v>0</v>
      </c>
      <c r="P471" s="196">
        <f t="shared" ca="1" si="273"/>
        <v>0</v>
      </c>
      <c r="Q471" s="196">
        <f t="shared" ca="1" si="273"/>
        <v>0</v>
      </c>
      <c r="R471" s="196">
        <f t="shared" ca="1" si="273"/>
        <v>0</v>
      </c>
      <c r="S471" s="196">
        <f t="shared" ca="1" si="273"/>
        <v>0</v>
      </c>
      <c r="T471" s="196">
        <f t="shared" ca="1" si="273"/>
        <v>0</v>
      </c>
      <c r="U471" s="196">
        <f t="shared" ca="1" si="273"/>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74">SUMIF($E$63:$E$72,$B464,M$63:M$72)*M476</f>
        <v>0</v>
      </c>
      <c r="N472" s="197">
        <f t="shared" si="274"/>
        <v>0</v>
      </c>
      <c r="O472" s="197">
        <f t="shared" si="274"/>
        <v>0</v>
      </c>
      <c r="P472" s="197">
        <f t="shared" si="274"/>
        <v>0</v>
      </c>
      <c r="Q472" s="197">
        <f t="shared" si="274"/>
        <v>0</v>
      </c>
      <c r="R472" s="197">
        <f t="shared" si="274"/>
        <v>0</v>
      </c>
      <c r="S472" s="197">
        <f t="shared" si="274"/>
        <v>0</v>
      </c>
      <c r="T472" s="197">
        <f t="shared" si="274"/>
        <v>0</v>
      </c>
      <c r="U472" s="197">
        <f t="shared" si="274"/>
        <v>0</v>
      </c>
    </row>
    <row r="473" spans="1:21" ht="14.5">
      <c r="A473" s="188"/>
      <c r="B473" s="190" t="s">
        <v>474</v>
      </c>
      <c r="C473" s="63" t="s">
        <v>468</v>
      </c>
      <c r="D473" s="183" t="str">
        <f>C470</f>
        <v>Domestic</v>
      </c>
      <c r="E473" s="63"/>
      <c r="F473" s="184"/>
      <c r="G473" s="173"/>
      <c r="H473" s="173"/>
      <c r="I473" s="173"/>
      <c r="J473" s="173"/>
      <c r="K473" s="95"/>
      <c r="L473" s="198"/>
      <c r="M473" s="149">
        <f t="shared" ref="M473:U473" ca="1" si="275">M479*M476</f>
        <v>0</v>
      </c>
      <c r="N473" s="149">
        <f t="shared" ca="1" si="275"/>
        <v>0</v>
      </c>
      <c r="O473" s="149">
        <f t="shared" ca="1" si="275"/>
        <v>0</v>
      </c>
      <c r="P473" s="149">
        <f t="shared" ca="1" si="275"/>
        <v>0</v>
      </c>
      <c r="Q473" s="149">
        <f t="shared" ca="1" si="275"/>
        <v>0</v>
      </c>
      <c r="R473" s="149">
        <f t="shared" ca="1" si="275"/>
        <v>0</v>
      </c>
      <c r="S473" s="149">
        <f t="shared" ca="1" si="275"/>
        <v>0</v>
      </c>
      <c r="T473" s="149">
        <f t="shared" ca="1" si="275"/>
        <v>0</v>
      </c>
      <c r="U473" s="149">
        <f t="shared" ca="1" si="275"/>
        <v>0</v>
      </c>
    </row>
    <row r="474" spans="1:21" ht="14.5">
      <c r="A474" s="188"/>
      <c r="B474" s="190" t="s">
        <v>475</v>
      </c>
      <c r="C474" s="63" t="s">
        <v>468</v>
      </c>
      <c r="D474" s="183" t="str">
        <f>C470</f>
        <v>Domestic</v>
      </c>
      <c r="E474" s="63"/>
      <c r="F474" s="184"/>
      <c r="G474" s="173"/>
      <c r="H474" s="173"/>
      <c r="I474" s="173"/>
      <c r="J474" s="173"/>
      <c r="K474" s="95"/>
      <c r="L474" s="198"/>
      <c r="M474" s="149">
        <f t="shared" ref="M474:U474" si="276">M480*M476</f>
        <v>0</v>
      </c>
      <c r="N474" s="149">
        <f t="shared" ca="1" si="276"/>
        <v>0</v>
      </c>
      <c r="O474" s="149">
        <f t="shared" ca="1" si="276"/>
        <v>0</v>
      </c>
      <c r="P474" s="149">
        <f t="shared" ca="1" si="276"/>
        <v>0</v>
      </c>
      <c r="Q474" s="149">
        <f t="shared" ca="1" si="276"/>
        <v>0</v>
      </c>
      <c r="R474" s="149">
        <f t="shared" ca="1" si="276"/>
        <v>0</v>
      </c>
      <c r="S474" s="149">
        <f t="shared" ca="1" si="276"/>
        <v>0</v>
      </c>
      <c r="T474" s="149">
        <f t="shared" ca="1" si="276"/>
        <v>0</v>
      </c>
      <c r="U474" s="149">
        <f t="shared" ca="1" si="276"/>
        <v>0</v>
      </c>
    </row>
    <row r="475" spans="1:21" ht="14.5">
      <c r="A475" s="188"/>
      <c r="B475" s="190" t="s">
        <v>492</v>
      </c>
      <c r="C475" s="63" t="s">
        <v>468</v>
      </c>
      <c r="D475" s="183" t="str">
        <f>C470</f>
        <v>Domestic</v>
      </c>
      <c r="E475" s="63"/>
      <c r="F475" s="184"/>
      <c r="G475" s="173"/>
      <c r="H475" s="173"/>
      <c r="I475" s="173"/>
      <c r="J475" s="173"/>
      <c r="K475" s="95"/>
      <c r="L475" s="149">
        <f t="shared" ref="L475:U475" si="277">L478*L476</f>
        <v>0</v>
      </c>
      <c r="M475" s="149">
        <f t="shared" ca="1" si="277"/>
        <v>0</v>
      </c>
      <c r="N475" s="149">
        <f t="shared" ca="1" si="277"/>
        <v>0</v>
      </c>
      <c r="O475" s="149">
        <f t="shared" ca="1" si="277"/>
        <v>0</v>
      </c>
      <c r="P475" s="149">
        <f t="shared" ca="1" si="277"/>
        <v>0</v>
      </c>
      <c r="Q475" s="149">
        <f t="shared" ca="1" si="277"/>
        <v>0</v>
      </c>
      <c r="R475" s="149">
        <f t="shared" ca="1" si="277"/>
        <v>0</v>
      </c>
      <c r="S475" s="149">
        <f t="shared" ca="1" si="277"/>
        <v>0</v>
      </c>
      <c r="T475" s="149">
        <f t="shared" ca="1" si="277"/>
        <v>0</v>
      </c>
      <c r="U475" s="149">
        <f t="shared" ca="1" si="277"/>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78">INDEX($L$81:$U$85,MATCH($D476,$B$81:$B$85,0),MATCH(L$78,$L$78:$U$78,0))</f>
        <v>1</v>
      </c>
      <c r="M476" s="149">
        <f t="shared" si="278"/>
        <v>1</v>
      </c>
      <c r="N476" s="149">
        <f t="shared" si="278"/>
        <v>1</v>
      </c>
      <c r="O476" s="149">
        <f t="shared" si="278"/>
        <v>1</v>
      </c>
      <c r="P476" s="149">
        <f t="shared" si="278"/>
        <v>1</v>
      </c>
      <c r="Q476" s="149">
        <f t="shared" si="278"/>
        <v>1</v>
      </c>
      <c r="R476" s="149">
        <f t="shared" si="278"/>
        <v>1</v>
      </c>
      <c r="S476" s="149">
        <f t="shared" si="278"/>
        <v>1</v>
      </c>
      <c r="T476" s="149">
        <f t="shared" si="278"/>
        <v>1</v>
      </c>
      <c r="U476" s="149">
        <f t="shared" si="278"/>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79">L472/L476</f>
        <v>0</v>
      </c>
      <c r="M477" s="196">
        <f t="shared" si="279"/>
        <v>0</v>
      </c>
      <c r="N477" s="196">
        <f t="shared" si="279"/>
        <v>0</v>
      </c>
      <c r="O477" s="196">
        <f t="shared" si="279"/>
        <v>0</v>
      </c>
      <c r="P477" s="196">
        <f t="shared" si="279"/>
        <v>0</v>
      </c>
      <c r="Q477" s="196">
        <f t="shared" si="279"/>
        <v>0</v>
      </c>
      <c r="R477" s="196">
        <f t="shared" si="279"/>
        <v>0</v>
      </c>
      <c r="S477" s="196">
        <f t="shared" si="279"/>
        <v>0</v>
      </c>
      <c r="T477" s="196">
        <f t="shared" si="279"/>
        <v>0</v>
      </c>
      <c r="U477" s="196">
        <f t="shared" si="279"/>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80">L478+M477-M479</f>
        <v>0</v>
      </c>
      <c r="N478" s="149">
        <f t="shared" ca="1" si="280"/>
        <v>0</v>
      </c>
      <c r="O478" s="149">
        <f t="shared" ca="1" si="280"/>
        <v>0</v>
      </c>
      <c r="P478" s="149">
        <f t="shared" ca="1" si="280"/>
        <v>0</v>
      </c>
      <c r="Q478" s="149">
        <f t="shared" ca="1" si="280"/>
        <v>0</v>
      </c>
      <c r="R478" s="149">
        <f t="shared" ca="1" si="280"/>
        <v>0</v>
      </c>
      <c r="S478" s="149">
        <f t="shared" ca="1" si="280"/>
        <v>0</v>
      </c>
      <c r="T478" s="149">
        <f t="shared" ca="1" si="280"/>
        <v>0</v>
      </c>
      <c r="U478" s="149">
        <f t="shared" ca="1" si="280"/>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81">IF(M$241&gt;$C466-1,SUM(OFFSET($L477,0,M$241-$C466,1,$C466-$C467))/($C466-$C467),IF(M$241&lt;$C467+1,0,SUM(OFFSET($L477,0,0,1,M$241-$C467))/($C466-$C467)))</f>
        <v>0</v>
      </c>
      <c r="N479" s="149">
        <f t="shared" ca="1" si="281"/>
        <v>0</v>
      </c>
      <c r="O479" s="149">
        <f t="shared" ca="1" si="281"/>
        <v>0</v>
      </c>
      <c r="P479" s="149">
        <f t="shared" ca="1" si="281"/>
        <v>0</v>
      </c>
      <c r="Q479" s="149">
        <f t="shared" ca="1" si="281"/>
        <v>0</v>
      </c>
      <c r="R479" s="149">
        <f t="shared" ca="1" si="281"/>
        <v>0</v>
      </c>
      <c r="S479" s="149">
        <f t="shared" ca="1" si="281"/>
        <v>0</v>
      </c>
      <c r="T479" s="149">
        <f t="shared" ca="1" si="281"/>
        <v>0</v>
      </c>
      <c r="U479" s="149">
        <f t="shared" ca="1" si="281"/>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82">L478*$C468</f>
        <v>0</v>
      </c>
      <c r="N480" s="149">
        <f t="shared" ca="1" si="282"/>
        <v>0</v>
      </c>
      <c r="O480" s="149">
        <f t="shared" ca="1" si="282"/>
        <v>0</v>
      </c>
      <c r="P480" s="149">
        <f t="shared" ca="1" si="282"/>
        <v>0</v>
      </c>
      <c r="Q480" s="149">
        <f t="shared" ca="1" si="282"/>
        <v>0</v>
      </c>
      <c r="R480" s="149">
        <f t="shared" ca="1" si="282"/>
        <v>0</v>
      </c>
      <c r="S480" s="149">
        <f t="shared" ca="1" si="282"/>
        <v>0</v>
      </c>
      <c r="T480" s="149">
        <f t="shared" ca="1" si="282"/>
        <v>0</v>
      </c>
      <c r="U480" s="149">
        <f t="shared" ca="1" si="282"/>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83">M489/M$101*100</f>
        <v>0</v>
      </c>
      <c r="N488" s="196">
        <f t="shared" ca="1" si="283"/>
        <v>0</v>
      </c>
      <c r="O488" s="196">
        <f t="shared" ca="1" si="283"/>
        <v>0</v>
      </c>
      <c r="P488" s="196">
        <f t="shared" ca="1" si="283"/>
        <v>0</v>
      </c>
      <c r="Q488" s="196">
        <f t="shared" ca="1" si="283"/>
        <v>0</v>
      </c>
      <c r="R488" s="196">
        <f t="shared" ca="1" si="283"/>
        <v>0</v>
      </c>
      <c r="S488" s="196">
        <f t="shared" ca="1" si="283"/>
        <v>0</v>
      </c>
      <c r="T488" s="196">
        <f t="shared" ca="1" si="283"/>
        <v>0</v>
      </c>
      <c r="U488" s="196">
        <f t="shared" ca="1" si="283"/>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84">SUMIF($E$63:$E$72,$B481,M$63:M$72)*M493</f>
        <v>0</v>
      </c>
      <c r="N489" s="197">
        <f t="shared" si="284"/>
        <v>0</v>
      </c>
      <c r="O489" s="197">
        <f t="shared" si="284"/>
        <v>0</v>
      </c>
      <c r="P489" s="197">
        <f t="shared" si="284"/>
        <v>0</v>
      </c>
      <c r="Q489" s="197">
        <f t="shared" si="284"/>
        <v>0</v>
      </c>
      <c r="R489" s="197">
        <f t="shared" si="284"/>
        <v>0</v>
      </c>
      <c r="S489" s="197">
        <f t="shared" si="284"/>
        <v>0</v>
      </c>
      <c r="T489" s="197">
        <f t="shared" si="284"/>
        <v>0</v>
      </c>
      <c r="U489" s="197">
        <f t="shared" si="284"/>
        <v>0</v>
      </c>
    </row>
    <row r="490" spans="1:21" ht="14.5">
      <c r="A490" s="188"/>
      <c r="B490" s="190" t="s">
        <v>474</v>
      </c>
      <c r="C490" s="63" t="s">
        <v>468</v>
      </c>
      <c r="D490" s="183" t="str">
        <f>C487</f>
        <v>Domestic</v>
      </c>
      <c r="E490" s="63"/>
      <c r="F490" s="184"/>
      <c r="G490" s="173"/>
      <c r="H490" s="173"/>
      <c r="I490" s="173"/>
      <c r="J490" s="173"/>
      <c r="K490" s="95"/>
      <c r="L490" s="198"/>
      <c r="M490" s="149">
        <f t="shared" ref="M490:U490" ca="1" si="285">M496*M493</f>
        <v>0</v>
      </c>
      <c r="N490" s="149">
        <f t="shared" ca="1" si="285"/>
        <v>0</v>
      </c>
      <c r="O490" s="149">
        <f t="shared" ca="1" si="285"/>
        <v>0</v>
      </c>
      <c r="P490" s="149">
        <f t="shared" ca="1" si="285"/>
        <v>0</v>
      </c>
      <c r="Q490" s="149">
        <f t="shared" ca="1" si="285"/>
        <v>0</v>
      </c>
      <c r="R490" s="149">
        <f t="shared" ca="1" si="285"/>
        <v>0</v>
      </c>
      <c r="S490" s="149">
        <f t="shared" ca="1" si="285"/>
        <v>0</v>
      </c>
      <c r="T490" s="149">
        <f t="shared" ca="1" si="285"/>
        <v>0</v>
      </c>
      <c r="U490" s="149">
        <f t="shared" ca="1" si="285"/>
        <v>0</v>
      </c>
    </row>
    <row r="491" spans="1:21" ht="14.5">
      <c r="A491" s="188"/>
      <c r="B491" s="190" t="s">
        <v>475</v>
      </c>
      <c r="C491" s="63" t="s">
        <v>468</v>
      </c>
      <c r="D491" s="183" t="str">
        <f>C487</f>
        <v>Domestic</v>
      </c>
      <c r="E491" s="63"/>
      <c r="F491" s="184"/>
      <c r="G491" s="173"/>
      <c r="H491" s="173"/>
      <c r="I491" s="173"/>
      <c r="J491" s="173"/>
      <c r="K491" s="95"/>
      <c r="L491" s="198"/>
      <c r="M491" s="149">
        <f t="shared" ref="M491:U491" si="286">M497*M493</f>
        <v>0</v>
      </c>
      <c r="N491" s="149">
        <f t="shared" ca="1" si="286"/>
        <v>0</v>
      </c>
      <c r="O491" s="149">
        <f t="shared" ca="1" si="286"/>
        <v>0</v>
      </c>
      <c r="P491" s="149">
        <f t="shared" ca="1" si="286"/>
        <v>0</v>
      </c>
      <c r="Q491" s="149">
        <f t="shared" ca="1" si="286"/>
        <v>0</v>
      </c>
      <c r="R491" s="149">
        <f t="shared" ca="1" si="286"/>
        <v>0</v>
      </c>
      <c r="S491" s="149">
        <f t="shared" ca="1" si="286"/>
        <v>0</v>
      </c>
      <c r="T491" s="149">
        <f t="shared" ca="1" si="286"/>
        <v>0</v>
      </c>
      <c r="U491" s="149">
        <f t="shared" ca="1" si="286"/>
        <v>0</v>
      </c>
    </row>
    <row r="492" spans="1:21" ht="14.5">
      <c r="A492" s="188"/>
      <c r="B492" s="190" t="s">
        <v>492</v>
      </c>
      <c r="C492" s="63" t="s">
        <v>468</v>
      </c>
      <c r="D492" s="183" t="str">
        <f>C487</f>
        <v>Domestic</v>
      </c>
      <c r="E492" s="63"/>
      <c r="F492" s="184"/>
      <c r="G492" s="173"/>
      <c r="H492" s="173"/>
      <c r="I492" s="173"/>
      <c r="J492" s="173"/>
      <c r="K492" s="95"/>
      <c r="L492" s="149">
        <f t="shared" ref="L492:U492" si="287">L495*L493</f>
        <v>0</v>
      </c>
      <c r="M492" s="149">
        <f t="shared" ca="1" si="287"/>
        <v>0</v>
      </c>
      <c r="N492" s="149">
        <f t="shared" ca="1" si="287"/>
        <v>0</v>
      </c>
      <c r="O492" s="149">
        <f t="shared" ca="1" si="287"/>
        <v>0</v>
      </c>
      <c r="P492" s="149">
        <f t="shared" ca="1" si="287"/>
        <v>0</v>
      </c>
      <c r="Q492" s="149">
        <f t="shared" ca="1" si="287"/>
        <v>0</v>
      </c>
      <c r="R492" s="149">
        <f t="shared" ca="1" si="287"/>
        <v>0</v>
      </c>
      <c r="S492" s="149">
        <f t="shared" ca="1" si="287"/>
        <v>0</v>
      </c>
      <c r="T492" s="149">
        <f t="shared" ca="1" si="287"/>
        <v>0</v>
      </c>
      <c r="U492" s="149">
        <f t="shared" ca="1" si="287"/>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88">INDEX($L$81:$U$85,MATCH($D493,$B$81:$B$85,0),MATCH(L$78,$L$78:$U$78,0))</f>
        <v>1</v>
      </c>
      <c r="M493" s="149">
        <f t="shared" si="288"/>
        <v>1</v>
      </c>
      <c r="N493" s="149">
        <f t="shared" si="288"/>
        <v>1</v>
      </c>
      <c r="O493" s="149">
        <f t="shared" si="288"/>
        <v>1</v>
      </c>
      <c r="P493" s="149">
        <f t="shared" si="288"/>
        <v>1</v>
      </c>
      <c r="Q493" s="149">
        <f t="shared" si="288"/>
        <v>1</v>
      </c>
      <c r="R493" s="149">
        <f t="shared" si="288"/>
        <v>1</v>
      </c>
      <c r="S493" s="149">
        <f t="shared" si="288"/>
        <v>1</v>
      </c>
      <c r="T493" s="149">
        <f t="shared" si="288"/>
        <v>1</v>
      </c>
      <c r="U493" s="149">
        <f t="shared" si="288"/>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89">L489/L493</f>
        <v>0</v>
      </c>
      <c r="M494" s="196">
        <f t="shared" si="289"/>
        <v>0</v>
      </c>
      <c r="N494" s="196">
        <f t="shared" si="289"/>
        <v>0</v>
      </c>
      <c r="O494" s="196">
        <f t="shared" si="289"/>
        <v>0</v>
      </c>
      <c r="P494" s="196">
        <f t="shared" si="289"/>
        <v>0</v>
      </c>
      <c r="Q494" s="196">
        <f t="shared" si="289"/>
        <v>0</v>
      </c>
      <c r="R494" s="196">
        <f t="shared" si="289"/>
        <v>0</v>
      </c>
      <c r="S494" s="196">
        <f t="shared" si="289"/>
        <v>0</v>
      </c>
      <c r="T494" s="196">
        <f t="shared" si="289"/>
        <v>0</v>
      </c>
      <c r="U494" s="196">
        <f t="shared" si="289"/>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90">L495+M494-M496</f>
        <v>0</v>
      </c>
      <c r="N495" s="149">
        <f t="shared" ca="1" si="290"/>
        <v>0</v>
      </c>
      <c r="O495" s="149">
        <f t="shared" ca="1" si="290"/>
        <v>0</v>
      </c>
      <c r="P495" s="149">
        <f t="shared" ca="1" si="290"/>
        <v>0</v>
      </c>
      <c r="Q495" s="149">
        <f t="shared" ca="1" si="290"/>
        <v>0</v>
      </c>
      <c r="R495" s="149">
        <f t="shared" ca="1" si="290"/>
        <v>0</v>
      </c>
      <c r="S495" s="149">
        <f t="shared" ca="1" si="290"/>
        <v>0</v>
      </c>
      <c r="T495" s="149">
        <f t="shared" ca="1" si="290"/>
        <v>0</v>
      </c>
      <c r="U495" s="149">
        <f t="shared" ca="1" si="290"/>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91">IF(M$241&gt;$C483-1,SUM(OFFSET($L494,0,M$241-$C483,1,$C483-$C484))/($C483-$C484),IF(M$241&lt;$C484+1,0,SUM(OFFSET($L494,0,0,1,M$241-$C484))/($C483-$C484)))</f>
        <v>0</v>
      </c>
      <c r="N496" s="149">
        <f t="shared" ca="1" si="291"/>
        <v>0</v>
      </c>
      <c r="O496" s="149">
        <f t="shared" ca="1" si="291"/>
        <v>0</v>
      </c>
      <c r="P496" s="149">
        <f t="shared" ca="1" si="291"/>
        <v>0</v>
      </c>
      <c r="Q496" s="149">
        <f t="shared" ca="1" si="291"/>
        <v>0</v>
      </c>
      <c r="R496" s="149">
        <f t="shared" ca="1" si="291"/>
        <v>0</v>
      </c>
      <c r="S496" s="149">
        <f t="shared" ca="1" si="291"/>
        <v>0</v>
      </c>
      <c r="T496" s="149">
        <f t="shared" ca="1" si="291"/>
        <v>0</v>
      </c>
      <c r="U496" s="149">
        <f t="shared" ca="1" si="291"/>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92">L495*$C485</f>
        <v>0</v>
      </c>
      <c r="N497" s="149">
        <f t="shared" ca="1" si="292"/>
        <v>0</v>
      </c>
      <c r="O497" s="149">
        <f t="shared" ca="1" si="292"/>
        <v>0</v>
      </c>
      <c r="P497" s="149">
        <f t="shared" ca="1" si="292"/>
        <v>0</v>
      </c>
      <c r="Q497" s="149">
        <f t="shared" ca="1" si="292"/>
        <v>0</v>
      </c>
      <c r="R497" s="149">
        <f t="shared" ca="1" si="292"/>
        <v>0</v>
      </c>
      <c r="S497" s="149">
        <f t="shared" ca="1" si="292"/>
        <v>0</v>
      </c>
      <c r="T497" s="149">
        <f t="shared" ca="1" si="292"/>
        <v>0</v>
      </c>
      <c r="U497" s="149">
        <f t="shared" ca="1" si="292"/>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93">M506/M$101*100</f>
        <v>0</v>
      </c>
      <c r="N505" s="196">
        <f t="shared" ca="1" si="293"/>
        <v>0</v>
      </c>
      <c r="O505" s="196">
        <f t="shared" ca="1" si="293"/>
        <v>0</v>
      </c>
      <c r="P505" s="196">
        <f t="shared" ca="1" si="293"/>
        <v>0</v>
      </c>
      <c r="Q505" s="196">
        <f t="shared" ca="1" si="293"/>
        <v>0</v>
      </c>
      <c r="R505" s="196">
        <f t="shared" ca="1" si="293"/>
        <v>0</v>
      </c>
      <c r="S505" s="196">
        <f t="shared" ca="1" si="293"/>
        <v>0</v>
      </c>
      <c r="T505" s="196">
        <f t="shared" ca="1" si="293"/>
        <v>0</v>
      </c>
      <c r="U505" s="196">
        <f t="shared" ca="1" si="293"/>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94">SUMIF($E$63:$E$72,$B498,M$63:M$72)*M510</f>
        <v>0</v>
      </c>
      <c r="N506" s="197">
        <f t="shared" si="294"/>
        <v>0</v>
      </c>
      <c r="O506" s="197">
        <f t="shared" si="294"/>
        <v>0</v>
      </c>
      <c r="P506" s="197">
        <f t="shared" si="294"/>
        <v>0</v>
      </c>
      <c r="Q506" s="197">
        <f t="shared" si="294"/>
        <v>0</v>
      </c>
      <c r="R506" s="197">
        <f t="shared" si="294"/>
        <v>0</v>
      </c>
      <c r="S506" s="197">
        <f t="shared" si="294"/>
        <v>0</v>
      </c>
      <c r="T506" s="197">
        <f t="shared" si="294"/>
        <v>0</v>
      </c>
      <c r="U506" s="197">
        <f t="shared" si="294"/>
        <v>0</v>
      </c>
    </row>
    <row r="507" spans="1:21" ht="14.5">
      <c r="A507" s="188"/>
      <c r="B507" s="190" t="s">
        <v>474</v>
      </c>
      <c r="C507" s="63" t="s">
        <v>468</v>
      </c>
      <c r="D507" s="183" t="str">
        <f>C504</f>
        <v>Domestic</v>
      </c>
      <c r="E507" s="63"/>
      <c r="F507" s="184"/>
      <c r="G507" s="173"/>
      <c r="H507" s="173"/>
      <c r="I507" s="173"/>
      <c r="J507" s="173"/>
      <c r="K507" s="95"/>
      <c r="L507" s="198"/>
      <c r="M507" s="149">
        <f t="shared" ref="M507:U507" ca="1" si="295">M513*M510</f>
        <v>0</v>
      </c>
      <c r="N507" s="149">
        <f t="shared" ca="1" si="295"/>
        <v>0</v>
      </c>
      <c r="O507" s="149">
        <f t="shared" ca="1" si="295"/>
        <v>0</v>
      </c>
      <c r="P507" s="149">
        <f t="shared" ca="1" si="295"/>
        <v>0</v>
      </c>
      <c r="Q507" s="149">
        <f t="shared" ca="1" si="295"/>
        <v>0</v>
      </c>
      <c r="R507" s="149">
        <f t="shared" ca="1" si="295"/>
        <v>0</v>
      </c>
      <c r="S507" s="149">
        <f t="shared" ca="1" si="295"/>
        <v>0</v>
      </c>
      <c r="T507" s="149">
        <f t="shared" ca="1" si="295"/>
        <v>0</v>
      </c>
      <c r="U507" s="149">
        <f t="shared" ca="1" si="295"/>
        <v>0</v>
      </c>
    </row>
    <row r="508" spans="1:21" ht="14.5">
      <c r="A508" s="188"/>
      <c r="B508" s="190" t="s">
        <v>475</v>
      </c>
      <c r="C508" s="63" t="s">
        <v>468</v>
      </c>
      <c r="D508" s="183" t="str">
        <f>C504</f>
        <v>Domestic</v>
      </c>
      <c r="E508" s="63"/>
      <c r="F508" s="184"/>
      <c r="G508" s="173"/>
      <c r="H508" s="173"/>
      <c r="I508" s="173"/>
      <c r="J508" s="173"/>
      <c r="K508" s="95"/>
      <c r="L508" s="198"/>
      <c r="M508" s="149">
        <f t="shared" ref="M508:U508" si="296">M514*M510</f>
        <v>0</v>
      </c>
      <c r="N508" s="149">
        <f t="shared" ca="1" si="296"/>
        <v>0</v>
      </c>
      <c r="O508" s="149">
        <f t="shared" ca="1" si="296"/>
        <v>0</v>
      </c>
      <c r="P508" s="149">
        <f t="shared" ca="1" si="296"/>
        <v>0</v>
      </c>
      <c r="Q508" s="149">
        <f t="shared" ca="1" si="296"/>
        <v>0</v>
      </c>
      <c r="R508" s="149">
        <f t="shared" ca="1" si="296"/>
        <v>0</v>
      </c>
      <c r="S508" s="149">
        <f t="shared" ca="1" si="296"/>
        <v>0</v>
      </c>
      <c r="T508" s="149">
        <f t="shared" ca="1" si="296"/>
        <v>0</v>
      </c>
      <c r="U508" s="149">
        <f t="shared" ca="1" si="296"/>
        <v>0</v>
      </c>
    </row>
    <row r="509" spans="1:21" ht="14.5">
      <c r="A509" s="188"/>
      <c r="B509" s="190" t="s">
        <v>492</v>
      </c>
      <c r="C509" s="63" t="s">
        <v>468</v>
      </c>
      <c r="D509" s="183" t="str">
        <f>C504</f>
        <v>Domestic</v>
      </c>
      <c r="E509" s="63"/>
      <c r="F509" s="184"/>
      <c r="G509" s="173"/>
      <c r="H509" s="173"/>
      <c r="I509" s="173"/>
      <c r="J509" s="173"/>
      <c r="K509" s="95"/>
      <c r="L509" s="149">
        <f t="shared" ref="L509:U509" si="297">L512*L510</f>
        <v>0</v>
      </c>
      <c r="M509" s="149">
        <f t="shared" ca="1" si="297"/>
        <v>0</v>
      </c>
      <c r="N509" s="149">
        <f t="shared" ca="1" si="297"/>
        <v>0</v>
      </c>
      <c r="O509" s="149">
        <f t="shared" ca="1" si="297"/>
        <v>0</v>
      </c>
      <c r="P509" s="149">
        <f t="shared" ca="1" si="297"/>
        <v>0</v>
      </c>
      <c r="Q509" s="149">
        <f t="shared" ca="1" si="297"/>
        <v>0</v>
      </c>
      <c r="R509" s="149">
        <f t="shared" ca="1" si="297"/>
        <v>0</v>
      </c>
      <c r="S509" s="149">
        <f t="shared" ca="1" si="297"/>
        <v>0</v>
      </c>
      <c r="T509" s="149">
        <f t="shared" ca="1" si="297"/>
        <v>0</v>
      </c>
      <c r="U509" s="149">
        <f t="shared" ca="1" si="297"/>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98">INDEX($L$81:$U$85,MATCH($D510,$B$81:$B$85,0),MATCH(L$78,$L$78:$U$78,0))</f>
        <v>1</v>
      </c>
      <c r="M510" s="149">
        <f t="shared" si="298"/>
        <v>1</v>
      </c>
      <c r="N510" s="149">
        <f t="shared" si="298"/>
        <v>1</v>
      </c>
      <c r="O510" s="149">
        <f t="shared" si="298"/>
        <v>1</v>
      </c>
      <c r="P510" s="149">
        <f t="shared" si="298"/>
        <v>1</v>
      </c>
      <c r="Q510" s="149">
        <f t="shared" si="298"/>
        <v>1</v>
      </c>
      <c r="R510" s="149">
        <f t="shared" si="298"/>
        <v>1</v>
      </c>
      <c r="S510" s="149">
        <f t="shared" si="298"/>
        <v>1</v>
      </c>
      <c r="T510" s="149">
        <f t="shared" si="298"/>
        <v>1</v>
      </c>
      <c r="U510" s="149">
        <f t="shared" si="298"/>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99">L506/L510</f>
        <v>0</v>
      </c>
      <c r="M511" s="196">
        <f t="shared" si="299"/>
        <v>0</v>
      </c>
      <c r="N511" s="196">
        <f t="shared" si="299"/>
        <v>0</v>
      </c>
      <c r="O511" s="196">
        <f t="shared" si="299"/>
        <v>0</v>
      </c>
      <c r="P511" s="196">
        <f t="shared" si="299"/>
        <v>0</v>
      </c>
      <c r="Q511" s="196">
        <f t="shared" si="299"/>
        <v>0</v>
      </c>
      <c r="R511" s="196">
        <f t="shared" si="299"/>
        <v>0</v>
      </c>
      <c r="S511" s="196">
        <f t="shared" si="299"/>
        <v>0</v>
      </c>
      <c r="T511" s="196">
        <f t="shared" si="299"/>
        <v>0</v>
      </c>
      <c r="U511" s="196">
        <f t="shared" si="299"/>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00">L512+M511-M513</f>
        <v>0</v>
      </c>
      <c r="N512" s="149">
        <f t="shared" ca="1" si="300"/>
        <v>0</v>
      </c>
      <c r="O512" s="149">
        <f t="shared" ca="1" si="300"/>
        <v>0</v>
      </c>
      <c r="P512" s="149">
        <f t="shared" ca="1" si="300"/>
        <v>0</v>
      </c>
      <c r="Q512" s="149">
        <f t="shared" ca="1" si="300"/>
        <v>0</v>
      </c>
      <c r="R512" s="149">
        <f t="shared" ca="1" si="300"/>
        <v>0</v>
      </c>
      <c r="S512" s="149">
        <f t="shared" ca="1" si="300"/>
        <v>0</v>
      </c>
      <c r="T512" s="149">
        <f t="shared" ca="1" si="300"/>
        <v>0</v>
      </c>
      <c r="U512" s="149">
        <f t="shared" ca="1" si="300"/>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01">IF(M$241&gt;$C500-1,SUM(OFFSET($L511,0,M$241-$C500,1,$C500-$C501))/($C500-$C501),IF(M$241&lt;$C501+1,0,SUM(OFFSET($L511,0,0,1,M$241-$C501))/($C500-$C501)))</f>
        <v>0</v>
      </c>
      <c r="N513" s="149">
        <f t="shared" ca="1" si="301"/>
        <v>0</v>
      </c>
      <c r="O513" s="149">
        <f t="shared" ca="1" si="301"/>
        <v>0</v>
      </c>
      <c r="P513" s="149">
        <f t="shared" ca="1" si="301"/>
        <v>0</v>
      </c>
      <c r="Q513" s="149">
        <f t="shared" ca="1" si="301"/>
        <v>0</v>
      </c>
      <c r="R513" s="149">
        <f t="shared" ca="1" si="301"/>
        <v>0</v>
      </c>
      <c r="S513" s="149">
        <f t="shared" ca="1" si="301"/>
        <v>0</v>
      </c>
      <c r="T513" s="149">
        <f t="shared" ca="1" si="301"/>
        <v>0</v>
      </c>
      <c r="U513" s="149">
        <f t="shared" ca="1" si="301"/>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02">L512*$C502</f>
        <v>0</v>
      </c>
      <c r="N514" s="149">
        <f t="shared" ca="1" si="302"/>
        <v>0</v>
      </c>
      <c r="O514" s="149">
        <f t="shared" ca="1" si="302"/>
        <v>0</v>
      </c>
      <c r="P514" s="149">
        <f t="shared" ca="1" si="302"/>
        <v>0</v>
      </c>
      <c r="Q514" s="149">
        <f t="shared" ca="1" si="302"/>
        <v>0</v>
      </c>
      <c r="R514" s="149">
        <f t="shared" ca="1" si="302"/>
        <v>0</v>
      </c>
      <c r="S514" s="149">
        <f t="shared" ca="1" si="302"/>
        <v>0</v>
      </c>
      <c r="T514" s="149">
        <f t="shared" ca="1" si="302"/>
        <v>0</v>
      </c>
      <c r="U514" s="149">
        <f t="shared" ca="1" si="302"/>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303">L523/L$101*100</f>
        <v>106.21573955351926</v>
      </c>
      <c r="M522" s="196">
        <f t="shared" ca="1" si="303"/>
        <v>-105.18699453448177</v>
      </c>
      <c r="N522" s="196">
        <f t="shared" ca="1" si="303"/>
        <v>115.54138915315978</v>
      </c>
      <c r="O522" s="196">
        <f t="shared" ca="1" si="303"/>
        <v>100.80750222921755</v>
      </c>
      <c r="P522" s="196">
        <f t="shared" ca="1" si="303"/>
        <v>100.00517602408831</v>
      </c>
      <c r="Q522" s="196">
        <f t="shared" ca="1" si="303"/>
        <v>99.966369454502285</v>
      </c>
      <c r="R522" s="196">
        <f t="shared" ca="1" si="303"/>
        <v>99.992576755653516</v>
      </c>
      <c r="S522" s="196">
        <f t="shared" ca="1" si="303"/>
        <v>99.996853529504094</v>
      </c>
      <c r="T522" s="196">
        <f t="shared" ca="1" si="303"/>
        <v>99.998829939220201</v>
      </c>
      <c r="U522" s="196">
        <f t="shared" ca="1" si="303"/>
        <v>100.00021796044338</v>
      </c>
    </row>
    <row r="523" spans="1:21" ht="14.5">
      <c r="A523" s="188"/>
      <c r="B523" s="207" t="s">
        <v>491</v>
      </c>
      <c r="C523" s="186" t="s">
        <v>468</v>
      </c>
      <c r="D523" s="209" t="str">
        <f>C521</f>
        <v>Domestic</v>
      </c>
      <c r="E523" s="63"/>
      <c r="F523" s="184"/>
      <c r="G523" s="173"/>
      <c r="H523" s="173"/>
      <c r="I523" s="173"/>
      <c r="J523" s="173"/>
      <c r="K523" s="95"/>
      <c r="L523" s="229">
        <f t="shared" ref="L523:U523" si="304">L101-SUM(L285,L302,L319,L336,L353,L370,L387,L404,L421,L438,L455,L472,L489,L506)</f>
        <v>7358.1746882959469</v>
      </c>
      <c r="M523" s="229">
        <f t="shared" ca="1" si="304"/>
        <v>-7552.6690923709448</v>
      </c>
      <c r="N523" s="229">
        <f t="shared" ca="1" si="304"/>
        <v>-110278.63591298976</v>
      </c>
      <c r="O523" s="229">
        <f t="shared" ca="1" si="304"/>
        <v>-707735.37330249138</v>
      </c>
      <c r="P523" s="229">
        <f t="shared" ca="1" si="304"/>
        <v>-4327870.0112631116</v>
      </c>
      <c r="Q523" s="229">
        <f t="shared" ca="1" si="304"/>
        <v>-26326725.537195742</v>
      </c>
      <c r="R523" s="229">
        <f t="shared" ca="1" si="304"/>
        <v>-160280547.96858212</v>
      </c>
      <c r="S523" s="229">
        <f t="shared" ca="1" si="304"/>
        <v>-975713391.44206417</v>
      </c>
      <c r="T523" s="229">
        <f t="shared" ca="1" si="304"/>
        <v>-5940049266.9232168</v>
      </c>
      <c r="U523" s="229">
        <f t="shared" ca="1" si="304"/>
        <v>-36163292100.193321</v>
      </c>
    </row>
    <row r="524" spans="1:21" ht="14.5">
      <c r="A524" s="188"/>
      <c r="B524" s="207" t="s">
        <v>474</v>
      </c>
      <c r="C524" s="186" t="s">
        <v>468</v>
      </c>
      <c r="D524" s="209" t="str">
        <f>C521</f>
        <v>Domestic</v>
      </c>
      <c r="E524" s="63"/>
      <c r="F524" s="184"/>
      <c r="G524" s="173"/>
      <c r="H524" s="173"/>
      <c r="I524" s="173"/>
      <c r="J524" s="173"/>
      <c r="K524" s="95"/>
      <c r="L524" s="198"/>
      <c r="M524" s="149">
        <f t="shared" ref="M524:U524" ca="1" si="305">M530*M527</f>
        <v>0</v>
      </c>
      <c r="N524" s="149">
        <f t="shared" ca="1" si="305"/>
        <v>0</v>
      </c>
      <c r="O524" s="149">
        <f t="shared" ca="1" si="305"/>
        <v>0</v>
      </c>
      <c r="P524" s="149">
        <f t="shared" ca="1" si="305"/>
        <v>0</v>
      </c>
      <c r="Q524" s="149">
        <f t="shared" ca="1" si="305"/>
        <v>7358.1746882959469</v>
      </c>
      <c r="R524" s="149">
        <f t="shared" ca="1" si="305"/>
        <v>-7552.6690923709448</v>
      </c>
      <c r="S524" s="149">
        <f t="shared" ca="1" si="305"/>
        <v>-110278.63591298976</v>
      </c>
      <c r="T524" s="149">
        <f t="shared" ca="1" si="305"/>
        <v>-707735.37330249138</v>
      </c>
      <c r="U524" s="149">
        <f t="shared" ca="1" si="305"/>
        <v>-4327870.0112631116</v>
      </c>
    </row>
    <row r="525" spans="1:21" ht="14.5">
      <c r="A525" s="188"/>
      <c r="B525" s="207" t="s">
        <v>475</v>
      </c>
      <c r="C525" s="186" t="s">
        <v>468</v>
      </c>
      <c r="D525" s="209" t="str">
        <f>C521</f>
        <v>Domestic</v>
      </c>
      <c r="E525" s="63"/>
      <c r="F525" s="184"/>
      <c r="G525" s="173"/>
      <c r="H525" s="173"/>
      <c r="I525" s="173"/>
      <c r="J525" s="173"/>
      <c r="K525" s="95"/>
      <c r="L525" s="198"/>
      <c r="M525" s="149">
        <f t="shared" ref="M525:U525" si="306">M531*M527</f>
        <v>588.65397506367572</v>
      </c>
      <c r="N525" s="149">
        <f t="shared" ca="1" si="306"/>
        <v>-15.55955232599983</v>
      </c>
      <c r="O525" s="149">
        <f t="shared" ca="1" si="306"/>
        <v>-8837.8504253651809</v>
      </c>
      <c r="P525" s="149">
        <f t="shared" ca="1" si="306"/>
        <v>-65456.680289564487</v>
      </c>
      <c r="Q525" s="149">
        <f t="shared" ca="1" si="306"/>
        <v>-411686.28119061346</v>
      </c>
      <c r="R525" s="149">
        <f t="shared" ca="1" si="306"/>
        <v>-2518412.9781413367</v>
      </c>
      <c r="S525" s="149">
        <f t="shared" ca="1" si="306"/>
        <v>-15340252.602100518</v>
      </c>
      <c r="T525" s="149">
        <f t="shared" ca="1" si="306"/>
        <v>-93388501.626592621</v>
      </c>
      <c r="U525" s="149">
        <f t="shared" ca="1" si="306"/>
        <v>-568535824.15058577</v>
      </c>
    </row>
    <row r="526" spans="1:21" ht="14.5">
      <c r="A526" s="188"/>
      <c r="B526" s="207" t="s">
        <v>492</v>
      </c>
      <c r="C526" s="186" t="s">
        <v>468</v>
      </c>
      <c r="D526" s="209" t="str">
        <f>C521</f>
        <v>Domestic</v>
      </c>
      <c r="E526" s="63"/>
      <c r="F526" s="184"/>
      <c r="G526" s="173"/>
      <c r="H526" s="173"/>
      <c r="I526" s="173"/>
      <c r="J526" s="173"/>
      <c r="K526" s="95"/>
      <c r="L526" s="149">
        <f t="shared" ref="L526:U526" si="307">L529*L527</f>
        <v>7358.1746882959469</v>
      </c>
      <c r="M526" s="149">
        <f t="shared" ca="1" si="307"/>
        <v>-194.49440407499787</v>
      </c>
      <c r="N526" s="149">
        <f t="shared" ca="1" si="307"/>
        <v>-110473.13031706476</v>
      </c>
      <c r="O526" s="149">
        <f t="shared" ca="1" si="307"/>
        <v>-818208.50361955608</v>
      </c>
      <c r="P526" s="149">
        <f t="shared" ca="1" si="307"/>
        <v>-5146078.5148826679</v>
      </c>
      <c r="Q526" s="149">
        <f t="shared" ca="1" si="307"/>
        <v>-31480162.226766706</v>
      </c>
      <c r="R526" s="149">
        <f t="shared" ca="1" si="307"/>
        <v>-191753157.52625647</v>
      </c>
      <c r="S526" s="149">
        <f t="shared" ca="1" si="307"/>
        <v>-1167356270.3324077</v>
      </c>
      <c r="T526" s="149">
        <f t="shared" ca="1" si="307"/>
        <v>-7106697801.8823223</v>
      </c>
      <c r="U526" s="149">
        <f t="shared" ca="1" si="307"/>
        <v>-43265662032.06438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08">INDEX($L$81:$U$85,MATCH($D527,$B$81:$B$85,0),MATCH(L$78,$L$78:$U$78,0))</f>
        <v>1</v>
      </c>
      <c r="M527" s="149">
        <f t="shared" si="308"/>
        <v>1</v>
      </c>
      <c r="N527" s="149">
        <f t="shared" si="308"/>
        <v>1</v>
      </c>
      <c r="O527" s="149">
        <f t="shared" si="308"/>
        <v>1</v>
      </c>
      <c r="P527" s="149">
        <f t="shared" si="308"/>
        <v>1</v>
      </c>
      <c r="Q527" s="149">
        <f t="shared" si="308"/>
        <v>1</v>
      </c>
      <c r="R527" s="149">
        <f t="shared" si="308"/>
        <v>1</v>
      </c>
      <c r="S527" s="149">
        <f t="shared" si="308"/>
        <v>1</v>
      </c>
      <c r="T527" s="149">
        <f t="shared" si="308"/>
        <v>1</v>
      </c>
      <c r="U527" s="149">
        <f t="shared" si="308"/>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309">L523/L527</f>
        <v>7358.1746882959469</v>
      </c>
      <c r="M528" s="196">
        <f t="shared" ca="1" si="309"/>
        <v>-7552.6690923709448</v>
      </c>
      <c r="N528" s="196">
        <f t="shared" ca="1" si="309"/>
        <v>-110278.63591298976</v>
      </c>
      <c r="O528" s="196">
        <f t="shared" ca="1" si="309"/>
        <v>-707735.37330249138</v>
      </c>
      <c r="P528" s="196">
        <f t="shared" ca="1" si="309"/>
        <v>-4327870.0112631116</v>
      </c>
      <c r="Q528" s="196">
        <f t="shared" ca="1" si="309"/>
        <v>-26326725.537195742</v>
      </c>
      <c r="R528" s="196">
        <f t="shared" ca="1" si="309"/>
        <v>-160280547.96858212</v>
      </c>
      <c r="S528" s="196">
        <f t="shared" ca="1" si="309"/>
        <v>-975713391.44206417</v>
      </c>
      <c r="T528" s="196">
        <f t="shared" ca="1" si="309"/>
        <v>-5940049266.9232168</v>
      </c>
      <c r="U528" s="196">
        <f t="shared" ca="1" si="309"/>
        <v>-36163292100.193321</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10">L529+M528-M530</f>
        <v>-194.49440407499787</v>
      </c>
      <c r="N529" s="149">
        <f t="shared" ca="1" si="310"/>
        <v>-110473.13031706476</v>
      </c>
      <c r="O529" s="149">
        <f t="shared" ca="1" si="310"/>
        <v>-818208.50361955608</v>
      </c>
      <c r="P529" s="149">
        <f t="shared" ca="1" si="310"/>
        <v>-5146078.5148826679</v>
      </c>
      <c r="Q529" s="149">
        <f t="shared" ca="1" si="310"/>
        <v>-31480162.226766706</v>
      </c>
      <c r="R529" s="149">
        <f t="shared" ca="1" si="310"/>
        <v>-191753157.52625647</v>
      </c>
      <c r="S529" s="149">
        <f t="shared" ca="1" si="310"/>
        <v>-1167356270.3324077</v>
      </c>
      <c r="T529" s="149">
        <f t="shared" ca="1" si="310"/>
        <v>-7106697801.8823223</v>
      </c>
      <c r="U529" s="149">
        <f t="shared" ca="1" si="310"/>
        <v>-43265662032.06438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11">IF(M$241&gt;$C517-1,SUM(OFFSET($L528,0,M$241-$C517,1,$C517-$C518))/($C517-$C518),IF(M$241&lt;$C518+1,0,SUM(OFFSET($L528,0,0,1,M$241-$C518))/($C517-$C518)))</f>
        <v>0</v>
      </c>
      <c r="N530" s="149">
        <f t="shared" ca="1" si="311"/>
        <v>0</v>
      </c>
      <c r="O530" s="149">
        <f t="shared" ca="1" si="311"/>
        <v>0</v>
      </c>
      <c r="P530" s="149">
        <f t="shared" ca="1" si="311"/>
        <v>0</v>
      </c>
      <c r="Q530" s="149">
        <f t="shared" ca="1" si="311"/>
        <v>7358.1746882959469</v>
      </c>
      <c r="R530" s="149">
        <f t="shared" ca="1" si="311"/>
        <v>-7552.6690923709448</v>
      </c>
      <c r="S530" s="149">
        <f t="shared" ca="1" si="311"/>
        <v>-110278.63591298976</v>
      </c>
      <c r="T530" s="149">
        <f t="shared" ca="1" si="311"/>
        <v>-707735.37330249138</v>
      </c>
      <c r="U530" s="149">
        <f t="shared" ca="1" si="311"/>
        <v>-4327870.0112631116</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12">L529*$C519</f>
        <v>588.65397506367572</v>
      </c>
      <c r="N531" s="149">
        <f t="shared" ca="1" si="312"/>
        <v>-15.55955232599983</v>
      </c>
      <c r="O531" s="149">
        <f t="shared" ca="1" si="312"/>
        <v>-8837.8504253651809</v>
      </c>
      <c r="P531" s="149">
        <f t="shared" ca="1" si="312"/>
        <v>-65456.680289564487</v>
      </c>
      <c r="Q531" s="149">
        <f t="shared" ca="1" si="312"/>
        <v>-411686.28119061346</v>
      </c>
      <c r="R531" s="149">
        <f t="shared" ca="1" si="312"/>
        <v>-2518412.9781413367</v>
      </c>
      <c r="S531" s="149">
        <f t="shared" ca="1" si="312"/>
        <v>-15340252.602100518</v>
      </c>
      <c r="T531" s="149">
        <f t="shared" ca="1" si="312"/>
        <v>-93388501.626592621</v>
      </c>
      <c r="U531" s="149">
        <f t="shared" ca="1" si="312"/>
        <v>-568535824.1505857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2_Baseline!A538</f>
        <v>11</v>
      </c>
      <c r="B538" s="217" t="s">
        <v>499</v>
      </c>
      <c r="C538" s="20" t="str">
        <f>DataRequest!$C$3</f>
        <v>Naira</v>
      </c>
      <c r="D538" s="20" t="str">
        <f>DataRequest!$C$4</f>
        <v>Million</v>
      </c>
      <c r="G538" s="218">
        <f t="shared" ref="G538:U540" si="313">G107</f>
        <v>50288.102993081506</v>
      </c>
      <c r="H538" s="218">
        <f t="shared" si="313"/>
        <v>82600.244600000005</v>
      </c>
      <c r="I538" s="218">
        <f t="shared" si="313"/>
        <v>104337.4</v>
      </c>
      <c r="J538" s="218">
        <f t="shared" si="313"/>
        <v>109769.1</v>
      </c>
      <c r="K538" s="218">
        <f t="shared" si="313"/>
        <v>96671</v>
      </c>
      <c r="L538" s="218">
        <f t="shared" si="313"/>
        <v>96193.974688295944</v>
      </c>
      <c r="M538" s="218">
        <f t="shared" ca="1" si="313"/>
        <v>99466.905595925011</v>
      </c>
      <c r="N538" s="218">
        <f t="shared" ca="1" si="313"/>
        <v>-245.25031706476875</v>
      </c>
      <c r="O538" s="218">
        <f t="shared" ca="1" si="313"/>
        <v>-706559.84361955605</v>
      </c>
      <c r="P538" s="218">
        <f t="shared" ca="1" si="313"/>
        <v>-5040494.7348826686</v>
      </c>
      <c r="Q538" s="218">
        <f t="shared" ca="1" si="313"/>
        <v>-31389966.366766706</v>
      </c>
      <c r="R538" s="218">
        <f t="shared" ca="1" si="313"/>
        <v>-191681056.61625645</v>
      </c>
      <c r="S538" s="218">
        <f t="shared" ca="1" si="313"/>
        <v>-1167322529.0924077</v>
      </c>
      <c r="T538" s="218">
        <f t="shared" ca="1" si="313"/>
        <v>-7106737794.0823212</v>
      </c>
      <c r="U538" s="218">
        <f t="shared" ca="1" si="313"/>
        <v>-43265620158.844383</v>
      </c>
      <c r="V538" s="218"/>
    </row>
    <row r="539" spans="1:22">
      <c r="A539" s="216">
        <f>S2_Baseline!A539</f>
        <v>12</v>
      </c>
      <c r="B539" s="219" t="s">
        <v>346</v>
      </c>
      <c r="C539" s="20" t="str">
        <f>DataRequest!$C$3</f>
        <v>Naira</v>
      </c>
      <c r="D539" s="20" t="str">
        <f>DataRequest!$C$4</f>
        <v>Million</v>
      </c>
      <c r="G539" s="218">
        <f t="shared" si="313"/>
        <v>8515.3029930815046</v>
      </c>
      <c r="H539" s="218">
        <f t="shared" si="313"/>
        <v>10090.944600000001</v>
      </c>
      <c r="I539" s="218">
        <f t="shared" si="313"/>
        <v>9685.4</v>
      </c>
      <c r="J539" s="218">
        <f t="shared" si="313"/>
        <v>9943</v>
      </c>
      <c r="K539" s="218">
        <f t="shared" si="313"/>
        <v>11445.8</v>
      </c>
      <c r="L539" s="218">
        <f t="shared" si="313"/>
        <v>11370</v>
      </c>
      <c r="M539" s="218">
        <f t="shared" ca="1" si="313"/>
        <v>14856.8</v>
      </c>
      <c r="N539" s="218">
        <f t="shared" ca="1" si="313"/>
        <v>18419.400000000001</v>
      </c>
      <c r="O539" s="218">
        <f t="shared" ca="1" si="313"/>
        <v>22057.800000000003</v>
      </c>
      <c r="P539" s="218">
        <f t="shared" ca="1" si="313"/>
        <v>22057.800000000003</v>
      </c>
      <c r="Q539" s="218">
        <f t="shared" ca="1" si="313"/>
        <v>13189.200000000003</v>
      </c>
      <c r="R539" s="218">
        <f t="shared" ca="1" si="313"/>
        <v>13018.650000000005</v>
      </c>
      <c r="S539" s="218">
        <f t="shared" ca="1" si="313"/>
        <v>11938.500000000004</v>
      </c>
      <c r="T539" s="218">
        <f t="shared" ca="1" si="313"/>
        <v>10043.500000000005</v>
      </c>
      <c r="U539" s="218">
        <f t="shared" ca="1" si="313"/>
        <v>7163.100000000004</v>
      </c>
      <c r="V539" s="218"/>
    </row>
    <row r="540" spans="1:22">
      <c r="A540" s="216">
        <f>S2_Baseline!A540</f>
        <v>13</v>
      </c>
      <c r="B540" s="219" t="s">
        <v>347</v>
      </c>
      <c r="C540" s="20" t="str">
        <f>DataRequest!$C$3</f>
        <v>Naira</v>
      </c>
      <c r="D540" s="20" t="str">
        <f>DataRequest!$C$4</f>
        <v>Million</v>
      </c>
      <c r="G540" s="218">
        <f t="shared" si="313"/>
        <v>41772.800000000003</v>
      </c>
      <c r="H540" s="218">
        <f t="shared" si="313"/>
        <v>72509.3</v>
      </c>
      <c r="I540" s="218">
        <f t="shared" si="313"/>
        <v>94652</v>
      </c>
      <c r="J540" s="218">
        <f t="shared" si="313"/>
        <v>99826.1</v>
      </c>
      <c r="K540" s="218">
        <f t="shared" si="313"/>
        <v>85225.2</v>
      </c>
      <c r="L540" s="218">
        <f t="shared" si="313"/>
        <v>84823.974688295944</v>
      </c>
      <c r="M540" s="218">
        <f t="shared" ca="1" si="313"/>
        <v>84610.105595925008</v>
      </c>
      <c r="N540" s="218">
        <f t="shared" ca="1" si="313"/>
        <v>-18664.650317064763</v>
      </c>
      <c r="O540" s="218">
        <f t="shared" ca="1" si="313"/>
        <v>-728617.6436195561</v>
      </c>
      <c r="P540" s="218">
        <f t="shared" ca="1" si="313"/>
        <v>-5062552.5348826684</v>
      </c>
      <c r="Q540" s="218">
        <f t="shared" ca="1" si="313"/>
        <v>-31403155.566766705</v>
      </c>
      <c r="R540" s="218">
        <f t="shared" ca="1" si="313"/>
        <v>-191694075.26625645</v>
      </c>
      <c r="S540" s="218">
        <f t="shared" ca="1" si="313"/>
        <v>-1167334467.5924077</v>
      </c>
      <c r="T540" s="218">
        <f t="shared" ca="1" si="313"/>
        <v>-7106747837.5823221</v>
      </c>
      <c r="U540" s="218">
        <f t="shared" ca="1" si="313"/>
        <v>-43265627321.944389</v>
      </c>
      <c r="V540" s="218"/>
    </row>
    <row r="541" spans="1:22">
      <c r="A541" s="216">
        <f>S2_Baseline!A541</f>
        <v>0</v>
      </c>
      <c r="B541" s="217" t="s">
        <v>500</v>
      </c>
      <c r="C541" s="20" t="str">
        <f>DataRequest!$C$3</f>
        <v>Naira</v>
      </c>
      <c r="D541" s="20" t="str">
        <f>DataRequest!$C$4</f>
        <v>Million</v>
      </c>
      <c r="G541" s="218">
        <f>G544+G547</f>
        <v>21492.578322225625</v>
      </c>
      <c r="H541" s="218">
        <f t="shared" ref="H541:U543" si="314">H544+H547</f>
        <v>54455.996389862994</v>
      </c>
      <c r="I541" s="218">
        <f t="shared" si="314"/>
        <v>61513.697237344997</v>
      </c>
      <c r="J541" s="218">
        <f t="shared" si="314"/>
        <v>81665.837924449996</v>
      </c>
      <c r="K541" s="218">
        <f t="shared" si="314"/>
        <v>40167.100000000006</v>
      </c>
      <c r="L541" s="218">
        <f t="shared" si="314"/>
        <v>39126.6</v>
      </c>
      <c r="M541" s="218">
        <f t="shared" ca="1" si="314"/>
        <v>35198.201975063675</v>
      </c>
      <c r="N541" s="218">
        <f t="shared" ca="1" si="314"/>
        <v>35506.233447674007</v>
      </c>
      <c r="O541" s="218">
        <f t="shared" ca="1" si="314"/>
        <v>27303.037974634819</v>
      </c>
      <c r="P541" s="218">
        <f t="shared" ca="1" si="314"/>
        <v>-27695.026489564483</v>
      </c>
      <c r="Q541" s="218">
        <f t="shared" ca="1" si="314"/>
        <v>-367976.63310231752</v>
      </c>
      <c r="R541" s="218">
        <f t="shared" ca="1" si="314"/>
        <v>-2492592.4694337077</v>
      </c>
      <c r="S541" s="218">
        <f t="shared" ca="1" si="314"/>
        <v>-15418893.426213508</v>
      </c>
      <c r="T541" s="218">
        <f t="shared" ca="1" si="314"/>
        <v>-94073649.333695114</v>
      </c>
      <c r="U541" s="218">
        <f t="shared" ca="1" si="314"/>
        <v>-572863308.20384884</v>
      </c>
      <c r="V541" s="218"/>
    </row>
    <row r="542" spans="1:22">
      <c r="A542" s="216">
        <f>S2_Baseline!A542</f>
        <v>0</v>
      </c>
      <c r="B542" s="219" t="s">
        <v>346</v>
      </c>
      <c r="C542" s="20" t="str">
        <f>DataRequest!$C$3</f>
        <v>Naira</v>
      </c>
      <c r="D542" s="20" t="str">
        <f>DataRequest!$C$4</f>
        <v>Million</v>
      </c>
      <c r="G542" s="218">
        <f t="shared" ref="G542:L543" si="315">G545+G548</f>
        <v>153.06935753562399</v>
      </c>
      <c r="H542" s="218">
        <f t="shared" si="315"/>
        <v>179.12244337298802</v>
      </c>
      <c r="I542" s="218">
        <f t="shared" si="315"/>
        <v>178.07815816500002</v>
      </c>
      <c r="J542" s="218">
        <f t="shared" si="315"/>
        <v>158.8789036</v>
      </c>
      <c r="K542" s="218">
        <f t="shared" si="315"/>
        <v>15197.900000000001</v>
      </c>
      <c r="L542" s="218">
        <f t="shared" si="315"/>
        <v>27174.3</v>
      </c>
      <c r="M542" s="218">
        <f t="shared" ca="1" si="314"/>
        <v>26802.880000000001</v>
      </c>
      <c r="N542" s="218">
        <f t="shared" ca="1" si="314"/>
        <v>26446.62</v>
      </c>
      <c r="O542" s="218">
        <f t="shared" ca="1" si="314"/>
        <v>25984.239999999998</v>
      </c>
      <c r="P542" s="218">
        <f t="shared" ca="1" si="314"/>
        <v>25491.539999999997</v>
      </c>
      <c r="Q542" s="218">
        <f t="shared" ca="1" si="314"/>
        <v>24597.1</v>
      </c>
      <c r="R542" s="218">
        <f t="shared" ca="1" si="314"/>
        <v>22872.649999999998</v>
      </c>
      <c r="S542" s="218">
        <f t="shared" ca="1" si="314"/>
        <v>22946.555</v>
      </c>
      <c r="T542" s="218">
        <f t="shared" ca="1" si="314"/>
        <v>22683.15</v>
      </c>
      <c r="U542" s="218">
        <f t="shared" ca="1" si="314"/>
        <v>17998.71</v>
      </c>
      <c r="V542" s="218"/>
    </row>
    <row r="543" spans="1:22">
      <c r="A543" s="216">
        <f>S2_Baseline!A543</f>
        <v>0</v>
      </c>
      <c r="B543" s="219" t="s">
        <v>347</v>
      </c>
      <c r="C543" s="20" t="str">
        <f>DataRequest!$C$3</f>
        <v>Naira</v>
      </c>
      <c r="D543" s="20" t="str">
        <f>DataRequest!$C$4</f>
        <v>Million</v>
      </c>
      <c r="G543" s="218">
        <f t="shared" si="315"/>
        <v>21339.508964690001</v>
      </c>
      <c r="H543" s="218">
        <f t="shared" si="315"/>
        <v>54276.873946490006</v>
      </c>
      <c r="I543" s="218">
        <f t="shared" si="315"/>
        <v>61335.619079179996</v>
      </c>
      <c r="J543" s="218">
        <f t="shared" si="315"/>
        <v>81506.959020850001</v>
      </c>
      <c r="K543" s="218">
        <f t="shared" si="315"/>
        <v>24969.200000000001</v>
      </c>
      <c r="L543" s="218">
        <f t="shared" si="315"/>
        <v>11952.3</v>
      </c>
      <c r="M543" s="218">
        <f t="shared" ca="1" si="314"/>
        <v>8395.3219750636745</v>
      </c>
      <c r="N543" s="218">
        <f t="shared" ca="1" si="314"/>
        <v>9059.6134476740008</v>
      </c>
      <c r="O543" s="218">
        <f t="shared" ca="1" si="314"/>
        <v>1318.7979746348183</v>
      </c>
      <c r="P543" s="218">
        <f t="shared" ca="1" si="314"/>
        <v>-53186.566489564488</v>
      </c>
      <c r="Q543" s="218">
        <f t="shared" ca="1" si="314"/>
        <v>-392573.73310231749</v>
      </c>
      <c r="R543" s="218">
        <f t="shared" ca="1" si="314"/>
        <v>-2515465.119433708</v>
      </c>
      <c r="S543" s="218">
        <f t="shared" ca="1" si="314"/>
        <v>-15441839.981213508</v>
      </c>
      <c r="T543" s="218">
        <f t="shared" ca="1" si="314"/>
        <v>-94096332.483695105</v>
      </c>
      <c r="U543" s="218">
        <f t="shared" ca="1" si="314"/>
        <v>-572881306.91384888</v>
      </c>
      <c r="V543" s="218"/>
    </row>
    <row r="544" spans="1:22">
      <c r="A544" s="216">
        <f>S2_Baseline!A544</f>
        <v>14</v>
      </c>
      <c r="B544" s="217" t="s">
        <v>501</v>
      </c>
      <c r="C544" s="20" t="str">
        <f>DataRequest!$C$3</f>
        <v>Naira</v>
      </c>
      <c r="D544" s="20" t="str">
        <f>DataRequest!$C$4</f>
        <v>Million</v>
      </c>
      <c r="G544" s="218">
        <f t="shared" ref="G544:U549" si="316">G113</f>
        <v>18160.367261300002</v>
      </c>
      <c r="H544" s="218">
        <f t="shared" si="316"/>
        <v>50048.001273350004</v>
      </c>
      <c r="I544" s="218">
        <f t="shared" si="316"/>
        <v>56378.799999999996</v>
      </c>
      <c r="J544" s="218">
        <f t="shared" si="316"/>
        <v>74187</v>
      </c>
      <c r="K544" s="218">
        <f t="shared" si="316"/>
        <v>5781.3</v>
      </c>
      <c r="L544" s="218">
        <f t="shared" si="316"/>
        <v>7404.6</v>
      </c>
      <c r="M544" s="218">
        <f t="shared" ca="1" si="316"/>
        <v>3907.2999999999997</v>
      </c>
      <c r="N544" s="218">
        <f t="shared" ca="1" si="316"/>
        <v>4267.0200000000004</v>
      </c>
      <c r="O544" s="218">
        <f t="shared" ca="1" si="316"/>
        <v>4248.42</v>
      </c>
      <c r="P544" s="218">
        <f t="shared" ca="1" si="316"/>
        <v>6288.88</v>
      </c>
      <c r="Q544" s="218">
        <f t="shared" ca="1" si="316"/>
        <v>13889.294688295948</v>
      </c>
      <c r="R544" s="218">
        <f t="shared" ca="1" si="316"/>
        <v>-1356.6190923709439</v>
      </c>
      <c r="S544" s="218">
        <f t="shared" ca="1" si="316"/>
        <v>-102620.46591298976</v>
      </c>
      <c r="T544" s="218">
        <f t="shared" ca="1" si="316"/>
        <v>-703504.93330249144</v>
      </c>
      <c r="U544" s="218">
        <f t="shared" ca="1" si="316"/>
        <v>-4330913.9312631115</v>
      </c>
      <c r="V544" s="218"/>
    </row>
    <row r="545" spans="1:22">
      <c r="A545" s="216">
        <f>S2_Baseline!A545</f>
        <v>15</v>
      </c>
      <c r="B545" s="219" t="s">
        <v>346</v>
      </c>
      <c r="C545" s="20" t="str">
        <f>DataRequest!$C$3</f>
        <v>Naira</v>
      </c>
      <c r="D545" s="20" t="str">
        <f>DataRequest!$C$4</f>
        <v>Million</v>
      </c>
      <c r="G545" s="218">
        <f t="shared" si="316"/>
        <v>101.27588</v>
      </c>
      <c r="H545" s="218">
        <f t="shared" si="316"/>
        <v>122.31448</v>
      </c>
      <c r="I545" s="218">
        <f t="shared" si="316"/>
        <v>122.60000000000001</v>
      </c>
      <c r="J545" s="218">
        <f t="shared" si="316"/>
        <v>130.4</v>
      </c>
      <c r="K545" s="218">
        <f t="shared" si="316"/>
        <v>151.6</v>
      </c>
      <c r="L545" s="218">
        <f t="shared" si="316"/>
        <v>151.6</v>
      </c>
      <c r="M545" s="218">
        <f t="shared" ca="1" si="316"/>
        <v>151.6</v>
      </c>
      <c r="N545" s="218">
        <f t="shared" ca="1" si="316"/>
        <v>151.6</v>
      </c>
      <c r="O545" s="218">
        <f t="shared" ca="1" si="316"/>
        <v>151.6</v>
      </c>
      <c r="P545" s="218">
        <f t="shared" ca="1" si="316"/>
        <v>151.6</v>
      </c>
      <c r="Q545" s="218">
        <f t="shared" ca="1" si="316"/>
        <v>151.6</v>
      </c>
      <c r="R545" s="218">
        <f t="shared" ca="1" si="316"/>
        <v>170.54999999999998</v>
      </c>
      <c r="S545" s="218">
        <f t="shared" ca="1" si="316"/>
        <v>1080.1499999999999</v>
      </c>
      <c r="T545" s="218">
        <f t="shared" ca="1" si="316"/>
        <v>2008.7</v>
      </c>
      <c r="U545" s="218">
        <f t="shared" ca="1" si="316"/>
        <v>2956.2</v>
      </c>
      <c r="V545" s="218"/>
    </row>
    <row r="546" spans="1:22">
      <c r="A546" s="216">
        <f>S2_Baseline!A546</f>
        <v>16</v>
      </c>
      <c r="B546" s="219" t="s">
        <v>347</v>
      </c>
      <c r="C546" s="20" t="str">
        <f>DataRequest!$C$3</f>
        <v>Naira</v>
      </c>
      <c r="D546" s="20" t="str">
        <f>DataRequest!$C$4</f>
        <v>Million</v>
      </c>
      <c r="G546" s="218">
        <f t="shared" si="316"/>
        <v>18059.091381300001</v>
      </c>
      <c r="H546" s="218">
        <f t="shared" si="316"/>
        <v>49925.686793350003</v>
      </c>
      <c r="I546" s="218">
        <f t="shared" si="316"/>
        <v>56256.2</v>
      </c>
      <c r="J546" s="218">
        <f t="shared" si="316"/>
        <v>74056.600000000006</v>
      </c>
      <c r="K546" s="218">
        <f t="shared" si="316"/>
        <v>5629.7</v>
      </c>
      <c r="L546" s="218">
        <f t="shared" si="316"/>
        <v>7253</v>
      </c>
      <c r="M546" s="218">
        <f t="shared" ca="1" si="316"/>
        <v>3755.7</v>
      </c>
      <c r="N546" s="218">
        <f t="shared" ca="1" si="316"/>
        <v>4115.42</v>
      </c>
      <c r="O546" s="218">
        <f t="shared" ca="1" si="316"/>
        <v>4096.82</v>
      </c>
      <c r="P546" s="218">
        <f t="shared" ca="1" si="316"/>
        <v>6137.2800000000007</v>
      </c>
      <c r="Q546" s="218">
        <f t="shared" ca="1" si="316"/>
        <v>13737.694688295949</v>
      </c>
      <c r="R546" s="218">
        <f t="shared" ca="1" si="316"/>
        <v>-1527.1690923709436</v>
      </c>
      <c r="S546" s="218">
        <f t="shared" ca="1" si="316"/>
        <v>-103700.61591298977</v>
      </c>
      <c r="T546" s="218">
        <f t="shared" ca="1" si="316"/>
        <v>-705513.63330249139</v>
      </c>
      <c r="U546" s="218">
        <f t="shared" ca="1" si="316"/>
        <v>-4333870.1312631117</v>
      </c>
      <c r="V546" s="218"/>
    </row>
    <row r="547" spans="1:22">
      <c r="A547" s="216">
        <f>S2_Baseline!A547</f>
        <v>17</v>
      </c>
      <c r="B547" s="217" t="s">
        <v>502</v>
      </c>
      <c r="C547" s="20" t="str">
        <f>DataRequest!$C$3</f>
        <v>Naira</v>
      </c>
      <c r="D547" s="20" t="str">
        <f>DataRequest!$C$4</f>
        <v>Million</v>
      </c>
      <c r="G547" s="218">
        <f t="shared" si="316"/>
        <v>3332.2110609256238</v>
      </c>
      <c r="H547" s="218">
        <f t="shared" si="316"/>
        <v>4407.9951165129878</v>
      </c>
      <c r="I547" s="218">
        <f t="shared" si="316"/>
        <v>5134.8972373450006</v>
      </c>
      <c r="J547" s="218">
        <f t="shared" si="316"/>
        <v>7478.8379244500002</v>
      </c>
      <c r="K547" s="218">
        <f t="shared" si="316"/>
        <v>34385.800000000003</v>
      </c>
      <c r="L547" s="218">
        <f t="shared" si="316"/>
        <v>31722</v>
      </c>
      <c r="M547" s="218">
        <f t="shared" si="316"/>
        <v>31290.901975063676</v>
      </c>
      <c r="N547" s="218">
        <f t="shared" ca="1" si="316"/>
        <v>31239.213447674003</v>
      </c>
      <c r="O547" s="218">
        <f t="shared" ca="1" si="316"/>
        <v>23054.617974634821</v>
      </c>
      <c r="P547" s="218">
        <f t="shared" ca="1" si="316"/>
        <v>-33983.906489564484</v>
      </c>
      <c r="Q547" s="218">
        <f t="shared" ca="1" si="316"/>
        <v>-381865.92779061344</v>
      </c>
      <c r="R547" s="218">
        <f t="shared" ca="1" si="316"/>
        <v>-2491235.8503413368</v>
      </c>
      <c r="S547" s="218">
        <f t="shared" ca="1" si="316"/>
        <v>-15316272.960300518</v>
      </c>
      <c r="T547" s="218">
        <f t="shared" ca="1" si="316"/>
        <v>-93370144.400392622</v>
      </c>
      <c r="U547" s="218">
        <f t="shared" ca="1" si="316"/>
        <v>-568532394.27258575</v>
      </c>
      <c r="V547" s="218"/>
    </row>
    <row r="548" spans="1:22">
      <c r="A548" s="216">
        <f>S2_Baseline!A548</f>
        <v>18</v>
      </c>
      <c r="B548" s="219" t="s">
        <v>346</v>
      </c>
      <c r="C548" s="20" t="str">
        <f>DataRequest!$C$3</f>
        <v>Naira</v>
      </c>
      <c r="D548" s="20" t="str">
        <f>DataRequest!$C$4</f>
        <v>Million</v>
      </c>
      <c r="G548" s="218">
        <f t="shared" si="316"/>
        <v>51.793477535624</v>
      </c>
      <c r="H548" s="218">
        <f t="shared" si="316"/>
        <v>56.807963372987999</v>
      </c>
      <c r="I548" s="218">
        <f t="shared" si="316"/>
        <v>55.478158165000004</v>
      </c>
      <c r="J548" s="218">
        <f t="shared" si="316"/>
        <v>28.478903599999999</v>
      </c>
      <c r="K548" s="218">
        <f t="shared" si="316"/>
        <v>15046.300000000001</v>
      </c>
      <c r="L548" s="218">
        <f t="shared" si="316"/>
        <v>27022.7</v>
      </c>
      <c r="M548" s="218">
        <f t="shared" si="316"/>
        <v>26651.280000000002</v>
      </c>
      <c r="N548" s="218">
        <f t="shared" ca="1" si="316"/>
        <v>26295.02</v>
      </c>
      <c r="O548" s="218">
        <f t="shared" ca="1" si="316"/>
        <v>25832.639999999999</v>
      </c>
      <c r="P548" s="218">
        <f t="shared" ca="1" si="316"/>
        <v>25339.94</v>
      </c>
      <c r="Q548" s="218">
        <f t="shared" ca="1" si="316"/>
        <v>24445.5</v>
      </c>
      <c r="R548" s="218">
        <f t="shared" ca="1" si="316"/>
        <v>22702.1</v>
      </c>
      <c r="S548" s="218">
        <f t="shared" ca="1" si="316"/>
        <v>21866.404999999999</v>
      </c>
      <c r="T548" s="218">
        <f t="shared" ca="1" si="316"/>
        <v>20674.45</v>
      </c>
      <c r="U548" s="218">
        <f t="shared" ca="1" si="316"/>
        <v>15042.51</v>
      </c>
      <c r="V548" s="218"/>
    </row>
    <row r="549" spans="1:22">
      <c r="A549" s="216">
        <f>S2_Baseline!A549</f>
        <v>19</v>
      </c>
      <c r="B549" s="219" t="s">
        <v>347</v>
      </c>
      <c r="C549" s="20" t="str">
        <f>DataRequest!$C$3</f>
        <v>Naira</v>
      </c>
      <c r="D549" s="20" t="str">
        <f>DataRequest!$C$4</f>
        <v>Million</v>
      </c>
      <c r="G549" s="218">
        <f t="shared" si="316"/>
        <v>3280.4175833899999</v>
      </c>
      <c r="H549" s="218">
        <f t="shared" si="316"/>
        <v>4351.1871531400002</v>
      </c>
      <c r="I549" s="218">
        <f t="shared" si="316"/>
        <v>5079.4190791800002</v>
      </c>
      <c r="J549" s="218">
        <f t="shared" si="316"/>
        <v>7450.35902085</v>
      </c>
      <c r="K549" s="218">
        <f t="shared" si="316"/>
        <v>19339.5</v>
      </c>
      <c r="L549" s="218">
        <f t="shared" si="316"/>
        <v>4699.3</v>
      </c>
      <c r="M549" s="218">
        <f t="shared" si="316"/>
        <v>4639.6219750636756</v>
      </c>
      <c r="N549" s="218">
        <f t="shared" ca="1" si="316"/>
        <v>4944.1934476740007</v>
      </c>
      <c r="O549" s="218">
        <f t="shared" ca="1" si="316"/>
        <v>-2778.0220253651814</v>
      </c>
      <c r="P549" s="218">
        <f t="shared" ca="1" si="316"/>
        <v>-59323.846489564487</v>
      </c>
      <c r="Q549" s="218">
        <f t="shared" ca="1" si="316"/>
        <v>-406311.42779061344</v>
      </c>
      <c r="R549" s="218">
        <f t="shared" ca="1" si="316"/>
        <v>-2513937.9503413369</v>
      </c>
      <c r="S549" s="218">
        <f t="shared" ca="1" si="316"/>
        <v>-15338139.365300518</v>
      </c>
      <c r="T549" s="218">
        <f t="shared" ca="1" si="316"/>
        <v>-93390818.85039261</v>
      </c>
      <c r="U549" s="218">
        <f t="shared" ca="1" si="316"/>
        <v>-568547436.78258574</v>
      </c>
      <c r="V549" s="218"/>
    </row>
    <row r="550" spans="1:22">
      <c r="A550" s="216" t="str">
        <f>S2_Baseline!A550</f>
        <v>A</v>
      </c>
      <c r="B550" s="220" t="s">
        <v>503</v>
      </c>
      <c r="C550" s="221" t="str">
        <f>DataRequest!$C$3</f>
        <v>Naira</v>
      </c>
      <c r="D550" s="221" t="str">
        <f>DataRequest!$C$4</f>
        <v>Million</v>
      </c>
      <c r="E550" s="222"/>
      <c r="F550" s="222"/>
      <c r="G550" s="223">
        <f t="shared" ref="G550:U550" si="317">G6</f>
        <v>1635778.7314660011</v>
      </c>
      <c r="H550" s="223">
        <f t="shared" si="317"/>
        <v>1817777.3690259277</v>
      </c>
      <c r="I550" s="223">
        <f t="shared" si="317"/>
        <v>2128551.6290090326</v>
      </c>
      <c r="J550" s="223">
        <f t="shared" si="317"/>
        <v>2645515.1241869503</v>
      </c>
      <c r="K550" s="223">
        <f t="shared" si="317"/>
        <v>3151690.3408460813</v>
      </c>
      <c r="L550" s="223">
        <f t="shared" si="317"/>
        <v>3689051.2446022062</v>
      </c>
      <c r="M550" s="223">
        <f t="shared" si="317"/>
        <v>4431821.9507368132</v>
      </c>
      <c r="N550" s="223">
        <f t="shared" si="317"/>
        <v>5324145.5595856234</v>
      </c>
      <c r="O550" s="223">
        <f t="shared" si="317"/>
        <v>6396133.7469666526</v>
      </c>
      <c r="P550" s="223">
        <f t="shared" si="317"/>
        <v>7683961.0133179231</v>
      </c>
      <c r="Q550" s="223">
        <f t="shared" si="317"/>
        <v>9231085.4009566158</v>
      </c>
      <c r="R550" s="223">
        <f t="shared" si="317"/>
        <v>11089714.996219059</v>
      </c>
      <c r="S550" s="223">
        <f t="shared" si="317"/>
        <v>13322569.703950664</v>
      </c>
      <c r="T550" s="223">
        <f t="shared" si="317"/>
        <v>16004997.745851723</v>
      </c>
      <c r="U550" s="223">
        <f t="shared" si="317"/>
        <v>19227518.304427207</v>
      </c>
      <c r="V550" s="218"/>
    </row>
    <row r="551" spans="1:22">
      <c r="A551" s="216">
        <f>S2_Baseline!A551</f>
        <v>0</v>
      </c>
      <c r="B551" s="217" t="s">
        <v>264</v>
      </c>
      <c r="C551" s="20" t="str">
        <f>DataRequest!$C$3</f>
        <v>Naira</v>
      </c>
      <c r="D551" s="20" t="str">
        <f>DataRequest!$C$4</f>
        <v>Million</v>
      </c>
      <c r="G551" s="218">
        <f t="shared" ref="G551" si="318">G13</f>
        <v>62955.9</v>
      </c>
      <c r="H551" s="218">
        <f t="shared" ref="H551:U551" si="319">H13</f>
        <v>73762.399999999994</v>
      </c>
      <c r="I551" s="218">
        <f t="shared" si="319"/>
        <v>72087</v>
      </c>
      <c r="J551" s="218">
        <f t="shared" si="319"/>
        <v>103493.5</v>
      </c>
      <c r="K551" s="218">
        <f t="shared" si="319"/>
        <v>98140.7</v>
      </c>
      <c r="L551" s="218">
        <f t="shared" si="319"/>
        <v>115057.65988395244</v>
      </c>
      <c r="M551" s="218">
        <f t="shared" ca="1" si="319"/>
        <v>138839.33170872257</v>
      </c>
      <c r="N551" s="218">
        <f t="shared" ca="1" si="319"/>
        <v>141280.99307619594</v>
      </c>
      <c r="O551" s="218">
        <f t="shared" ca="1" si="319"/>
        <v>129517.30651213392</v>
      </c>
      <c r="P551" s="218">
        <f t="shared" ca="1" si="319"/>
        <v>72920.287707553798</v>
      </c>
      <c r="Q551" s="218">
        <f t="shared" ca="1" si="319"/>
        <v>-268499.55202912458</v>
      </c>
      <c r="R551" s="218">
        <f t="shared" ca="1" si="319"/>
        <v>-2391008.8013269496</v>
      </c>
      <c r="S551" s="218">
        <f t="shared" ca="1" si="319"/>
        <v>-15314995.56780044</v>
      </c>
      <c r="T551" s="218">
        <f t="shared" ca="1" si="319"/>
        <v>-93971998.824818522</v>
      </c>
      <c r="U551" s="218">
        <f t="shared" ca="1" si="319"/>
        <v>-572760823.43607116</v>
      </c>
      <c r="V551" s="218"/>
    </row>
    <row r="552" spans="1:22">
      <c r="A552" s="216">
        <f>S2_Baseline!A552</f>
        <v>0</v>
      </c>
      <c r="B552" s="219" t="s">
        <v>504</v>
      </c>
      <c r="C552" s="20" t="str">
        <f>DataRequest!$C$3</f>
        <v>Naira</v>
      </c>
      <c r="D552" s="20" t="str">
        <f>DataRequest!$C$4</f>
        <v>Million</v>
      </c>
      <c r="G552" s="218">
        <f t="shared" ref="G552" si="320">G14</f>
        <v>22530.412838754801</v>
      </c>
      <c r="H552" s="218">
        <f t="shared" ref="H552:U552" si="321">H14</f>
        <v>36832.475099830903</v>
      </c>
      <c r="I552" s="218">
        <f t="shared" si="321"/>
        <v>46996.000206157805</v>
      </c>
      <c r="J552" s="218">
        <f t="shared" si="321"/>
        <v>45748.4186249337</v>
      </c>
      <c r="K552" s="218">
        <f t="shared" si="321"/>
        <v>36251.981746186204</v>
      </c>
      <c r="L552" s="218">
        <f t="shared" si="321"/>
        <v>55765.110312170647</v>
      </c>
      <c r="M552" s="218">
        <f t="shared" si="321"/>
        <v>55470.598094113389</v>
      </c>
      <c r="N552" s="218">
        <f t="shared" si="321"/>
        <v>55177.641283121578</v>
      </c>
      <c r="O552" s="218">
        <f t="shared" si="321"/>
        <v>54886.231664625528</v>
      </c>
      <c r="P552" s="218">
        <f t="shared" si="321"/>
        <v>54596.361067439146</v>
      </c>
      <c r="Q552" s="218">
        <f t="shared" si="321"/>
        <v>54308.021363530817</v>
      </c>
      <c r="R552" s="218">
        <f t="shared" si="321"/>
        <v>54021.204467795498</v>
      </c>
      <c r="S552" s="218">
        <f t="shared" si="321"/>
        <v>53735.902337827996</v>
      </c>
      <c r="T552" s="218">
        <f t="shared" si="321"/>
        <v>53452.10697369746</v>
      </c>
      <c r="U552" s="218">
        <f t="shared" si="321"/>
        <v>53169.810417723078</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322">G15</f>
        <v>0</v>
      </c>
      <c r="H553" s="218">
        <f t="shared" ref="H553:U553" si="323">H15</f>
        <v>0</v>
      </c>
      <c r="I553" s="218">
        <f t="shared" si="323"/>
        <v>0</v>
      </c>
      <c r="J553" s="218">
        <f t="shared" si="323"/>
        <v>0</v>
      </c>
      <c r="K553" s="218">
        <f t="shared" si="323"/>
        <v>0</v>
      </c>
      <c r="L553" s="218">
        <f t="shared" si="323"/>
        <v>0</v>
      </c>
      <c r="M553" s="218">
        <f t="shared" si="323"/>
        <v>0</v>
      </c>
      <c r="N553" s="218">
        <f t="shared" si="323"/>
        <v>0</v>
      </c>
      <c r="O553" s="218">
        <f t="shared" si="323"/>
        <v>0</v>
      </c>
      <c r="P553" s="218">
        <f t="shared" si="323"/>
        <v>0</v>
      </c>
      <c r="Q553" s="218">
        <f t="shared" si="323"/>
        <v>0</v>
      </c>
      <c r="R553" s="218">
        <f t="shared" si="323"/>
        <v>0</v>
      </c>
      <c r="S553" s="218">
        <f t="shared" si="323"/>
        <v>0</v>
      </c>
      <c r="T553" s="218">
        <f t="shared" si="323"/>
        <v>0</v>
      </c>
      <c r="U553" s="218">
        <f t="shared" si="323"/>
        <v>0</v>
      </c>
      <c r="V553" s="218"/>
    </row>
    <row r="554" spans="1:22">
      <c r="A554" s="216"/>
      <c r="B554" s="224" t="str">
        <f>B16</f>
        <v>1.b. of which Deductions</v>
      </c>
      <c r="C554" s="20" t="str">
        <f>DataRequest!$C$3</f>
        <v>Naira</v>
      </c>
      <c r="D554" s="20" t="str">
        <f>DataRequest!$C$4</f>
        <v>Million</v>
      </c>
      <c r="G554" s="218">
        <f t="shared" si="322"/>
        <v>0</v>
      </c>
      <c r="H554" s="218">
        <f t="shared" ref="H554:U554" si="324">H16</f>
        <v>0</v>
      </c>
      <c r="I554" s="218">
        <f t="shared" si="324"/>
        <v>0</v>
      </c>
      <c r="J554" s="218">
        <f t="shared" si="324"/>
        <v>0</v>
      </c>
      <c r="K554" s="218">
        <f t="shared" si="324"/>
        <v>0</v>
      </c>
      <c r="L554" s="218">
        <f t="shared" si="324"/>
        <v>0</v>
      </c>
      <c r="M554" s="218">
        <f t="shared" si="324"/>
        <v>0</v>
      </c>
      <c r="N554" s="218">
        <f t="shared" si="324"/>
        <v>0</v>
      </c>
      <c r="O554" s="218">
        <f t="shared" si="324"/>
        <v>0</v>
      </c>
      <c r="P554" s="218">
        <f t="shared" si="324"/>
        <v>0</v>
      </c>
      <c r="Q554" s="218">
        <f t="shared" si="324"/>
        <v>0</v>
      </c>
      <c r="R554" s="218">
        <f t="shared" si="324"/>
        <v>0</v>
      </c>
      <c r="S554" s="218">
        <f t="shared" si="324"/>
        <v>0</v>
      </c>
      <c r="T554" s="218">
        <f t="shared" si="324"/>
        <v>0</v>
      </c>
      <c r="U554" s="218">
        <f t="shared" si="324"/>
        <v>0</v>
      </c>
      <c r="V554" s="218"/>
    </row>
    <row r="555" spans="1:22">
      <c r="A555" s="216">
        <f>S2_Baseline!A555</f>
        <v>0</v>
      </c>
      <c r="B555" s="225" t="s">
        <v>505</v>
      </c>
      <c r="C555" s="20" t="str">
        <f>DataRequest!$C$3</f>
        <v>Naira</v>
      </c>
      <c r="D555" s="20" t="str">
        <f>DataRequest!$C$4</f>
        <v>Million</v>
      </c>
      <c r="G555" s="218">
        <f t="shared" si="322"/>
        <v>0</v>
      </c>
      <c r="H555" s="218">
        <f t="shared" ref="H555:U555" si="325">H17</f>
        <v>0</v>
      </c>
      <c r="I555" s="218">
        <f t="shared" si="325"/>
        <v>0</v>
      </c>
      <c r="J555" s="218">
        <f t="shared" si="325"/>
        <v>0</v>
      </c>
      <c r="K555" s="218">
        <f t="shared" si="325"/>
        <v>0</v>
      </c>
      <c r="L555" s="218">
        <f t="shared" si="325"/>
        <v>0</v>
      </c>
      <c r="M555" s="218">
        <f t="shared" si="325"/>
        <v>0</v>
      </c>
      <c r="N555" s="218">
        <f t="shared" si="325"/>
        <v>0</v>
      </c>
      <c r="O555" s="218">
        <f t="shared" si="325"/>
        <v>0</v>
      </c>
      <c r="P555" s="218">
        <f t="shared" si="325"/>
        <v>0</v>
      </c>
      <c r="Q555" s="218">
        <f t="shared" si="325"/>
        <v>0</v>
      </c>
      <c r="R555" s="218">
        <f t="shared" si="325"/>
        <v>0</v>
      </c>
      <c r="S555" s="218">
        <f t="shared" si="325"/>
        <v>0</v>
      </c>
      <c r="T555" s="218">
        <f t="shared" si="325"/>
        <v>0</v>
      </c>
      <c r="U555" s="218">
        <f t="shared" si="325"/>
        <v>0</v>
      </c>
      <c r="V555" s="218"/>
    </row>
    <row r="556" spans="1:22">
      <c r="A556" s="216">
        <f>S2_Baseline!A556</f>
        <v>0</v>
      </c>
      <c r="B556" s="225" t="s">
        <v>506</v>
      </c>
      <c r="C556" s="20" t="str">
        <f>DataRequest!$C$3</f>
        <v>Naira</v>
      </c>
      <c r="D556" s="20" t="str">
        <f>DataRequest!$C$4</f>
        <v>Million</v>
      </c>
      <c r="G556" s="226">
        <f t="shared" si="322"/>
        <v>5590.0742589287993</v>
      </c>
      <c r="H556" s="226">
        <f t="shared" ref="H556:U556" si="326">H18</f>
        <v>3335.8058180458002</v>
      </c>
      <c r="I556" s="226">
        <f t="shared" si="326"/>
        <v>2186.5764189186998</v>
      </c>
      <c r="J556" s="226">
        <f t="shared" si="326"/>
        <v>2201.2823826633999</v>
      </c>
      <c r="K556" s="226">
        <f t="shared" si="326"/>
        <v>4762.8380998087996</v>
      </c>
      <c r="L556" s="226">
        <f t="shared" si="326"/>
        <v>0</v>
      </c>
      <c r="M556" s="226">
        <f t="shared" si="326"/>
        <v>0</v>
      </c>
      <c r="N556" s="226">
        <f t="shared" si="326"/>
        <v>0</v>
      </c>
      <c r="O556" s="226">
        <f t="shared" si="326"/>
        <v>0</v>
      </c>
      <c r="P556" s="226">
        <f t="shared" si="326"/>
        <v>0</v>
      </c>
      <c r="Q556" s="226">
        <f t="shared" si="326"/>
        <v>0</v>
      </c>
      <c r="R556" s="226">
        <f t="shared" si="326"/>
        <v>0</v>
      </c>
      <c r="S556" s="226">
        <f t="shared" si="326"/>
        <v>0</v>
      </c>
      <c r="T556" s="226">
        <f t="shared" si="326"/>
        <v>0</v>
      </c>
      <c r="U556" s="226">
        <f t="shared" si="326"/>
        <v>0</v>
      </c>
      <c r="V556" s="218"/>
    </row>
    <row r="557" spans="1:22">
      <c r="A557" s="216">
        <f>S2_Baseline!A557</f>
        <v>0</v>
      </c>
      <c r="B557" s="225" t="s">
        <v>507</v>
      </c>
      <c r="C557" s="20" t="str">
        <f>DataRequest!$C$3</f>
        <v>Naira</v>
      </c>
      <c r="D557" s="20" t="str">
        <f>DataRequest!$C$4</f>
        <v>Million</v>
      </c>
      <c r="G557" s="218">
        <f t="shared" si="322"/>
        <v>8435.3121863222987</v>
      </c>
      <c r="H557" s="218">
        <f t="shared" ref="H557:U557" si="327">H19</f>
        <v>10245.950897506002</v>
      </c>
      <c r="I557" s="218">
        <f t="shared" si="327"/>
        <v>11441.2414093056</v>
      </c>
      <c r="J557" s="218">
        <f t="shared" si="327"/>
        <v>12173.3160807678</v>
      </c>
      <c r="K557" s="218">
        <f t="shared" si="327"/>
        <v>15203.855694316302</v>
      </c>
      <c r="L557" s="218">
        <f t="shared" si="327"/>
        <v>23622.583446344339</v>
      </c>
      <c r="M557" s="218">
        <f t="shared" si="327"/>
        <v>26943.946946819095</v>
      </c>
      <c r="N557" s="218">
        <f t="shared" si="327"/>
        <v>30732.298129963805</v>
      </c>
      <c r="O557" s="218">
        <f t="shared" si="327"/>
        <v>35053.296022781768</v>
      </c>
      <c r="P557" s="218">
        <f t="shared" si="327"/>
        <v>39981.831390043699</v>
      </c>
      <c r="Q557" s="218">
        <f t="shared" si="327"/>
        <v>45603.324727664964</v>
      </c>
      <c r="R557" s="218">
        <f t="shared" si="327"/>
        <v>52015.206755504892</v>
      </c>
      <c r="S557" s="218">
        <f t="shared" si="327"/>
        <v>59328.607069225334</v>
      </c>
      <c r="T557" s="218">
        <f t="shared" si="327"/>
        <v>67670.280218621192</v>
      </c>
      <c r="U557" s="218">
        <f t="shared" si="327"/>
        <v>77184.802594869136</v>
      </c>
      <c r="V557" s="218"/>
    </row>
    <row r="558" spans="1:22">
      <c r="A558" s="216">
        <f>S2_Baseline!A558</f>
        <v>3</v>
      </c>
      <c r="B558" s="227" t="s">
        <v>508</v>
      </c>
      <c r="C558" s="221" t="str">
        <f>DataRequest!$C$3</f>
        <v>Naira</v>
      </c>
      <c r="D558" s="221" t="str">
        <f>DataRequest!$C$4</f>
        <v>Million</v>
      </c>
      <c r="E558" s="222"/>
      <c r="F558" s="222"/>
      <c r="G558" s="223">
        <f t="shared" si="322"/>
        <v>10213.119489999999</v>
      </c>
      <c r="H558" s="223">
        <f t="shared" ref="H558:U558" si="328">H20</f>
        <v>10493.18173685</v>
      </c>
      <c r="I558" s="223">
        <f t="shared" si="328"/>
        <v>11463.18880975</v>
      </c>
      <c r="J558" s="223">
        <f t="shared" si="328"/>
        <v>17199.206405000001</v>
      </c>
      <c r="K558" s="223">
        <f t="shared" si="328"/>
        <v>17455.219529999998</v>
      </c>
      <c r="L558" s="223">
        <f t="shared" si="328"/>
        <v>25644.715284821501</v>
      </c>
      <c r="M558" s="223">
        <f t="shared" si="328"/>
        <v>30385.793956341236</v>
      </c>
      <c r="N558" s="223">
        <f t="shared" si="328"/>
        <v>36003.381753421178</v>
      </c>
      <c r="O558" s="223">
        <f t="shared" si="328"/>
        <v>42659.52370851468</v>
      </c>
      <c r="P558" s="223">
        <f t="shared" si="328"/>
        <v>50546.223004854211</v>
      </c>
      <c r="Q558" s="223">
        <f t="shared" si="328"/>
        <v>59890.979503517068</v>
      </c>
      <c r="R558" s="223">
        <f t="shared" si="328"/>
        <v>70963.352208259574</v>
      </c>
      <c r="S558" s="223">
        <f t="shared" si="328"/>
        <v>84082.734969091194</v>
      </c>
      <c r="T558" s="223">
        <f t="shared" si="328"/>
        <v>99627.569722665241</v>
      </c>
      <c r="U558" s="223">
        <f t="shared" si="328"/>
        <v>118046.26303477395</v>
      </c>
      <c r="V558" s="218"/>
    </row>
    <row r="559" spans="1:22">
      <c r="A559" s="216">
        <f>S2_Baseline!A559</f>
        <v>0</v>
      </c>
      <c r="B559" s="225" t="s">
        <v>509</v>
      </c>
      <c r="C559" s="20" t="str">
        <f>DataRequest!$C$3</f>
        <v>Naira</v>
      </c>
      <c r="D559" s="20" t="str">
        <f>DataRequest!$C$4</f>
        <v>Million</v>
      </c>
      <c r="G559" s="218">
        <f t="shared" si="322"/>
        <v>16187</v>
      </c>
      <c r="H559" s="218">
        <f t="shared" ref="H559:U559" si="329">H21</f>
        <v>12855</v>
      </c>
      <c r="I559" s="218">
        <f t="shared" si="329"/>
        <v>0</v>
      </c>
      <c r="J559" s="218">
        <f t="shared" si="329"/>
        <v>26171.3</v>
      </c>
      <c r="K559" s="218">
        <f t="shared" si="329"/>
        <v>24466.799999999999</v>
      </c>
      <c r="L559" s="218">
        <f t="shared" si="329"/>
        <v>10025.250840615947</v>
      </c>
      <c r="M559" s="218">
        <f t="shared" ca="1" si="329"/>
        <v>26038.992711448846</v>
      </c>
      <c r="N559" s="218">
        <f t="shared" ca="1" si="329"/>
        <v>19367.671909689379</v>
      </c>
      <c r="O559" s="218">
        <f t="shared" ca="1" si="329"/>
        <v>-3081.7448837880511</v>
      </c>
      <c r="P559" s="218">
        <f t="shared" ca="1" si="329"/>
        <v>-72204.127754783258</v>
      </c>
      <c r="Q559" s="218">
        <f t="shared" ca="1" si="329"/>
        <v>-428301.87762383744</v>
      </c>
      <c r="R559" s="218">
        <f t="shared" ca="1" si="329"/>
        <v>-2568008.5647585094</v>
      </c>
      <c r="S559" s="218">
        <f t="shared" ca="1" si="329"/>
        <v>-15512142.812176585</v>
      </c>
      <c r="T559" s="218">
        <f t="shared" ca="1" si="329"/>
        <v>-94192748.781733513</v>
      </c>
      <c r="U559" s="218">
        <f t="shared" ca="1" si="329"/>
        <v>-573009224.31211853</v>
      </c>
      <c r="V559" s="218"/>
    </row>
    <row r="560" spans="1:22">
      <c r="A560" s="216">
        <f>S2_Baseline!A560</f>
        <v>4</v>
      </c>
      <c r="B560" s="228" t="str">
        <f>B22</f>
        <v>6.a. Grants</v>
      </c>
      <c r="C560" s="20" t="str">
        <f>DataRequest!$C$3</f>
        <v>Naira</v>
      </c>
      <c r="D560" s="20" t="str">
        <f>DataRequest!$C$4</f>
        <v>Million</v>
      </c>
      <c r="G560" s="218">
        <f t="shared" si="322"/>
        <v>0</v>
      </c>
      <c r="H560" s="218">
        <f t="shared" ref="H560:U560" si="330">H22</f>
        <v>100</v>
      </c>
      <c r="I560" s="218">
        <f t="shared" si="330"/>
        <v>0</v>
      </c>
      <c r="J560" s="218">
        <f t="shared" si="330"/>
        <v>2977.4</v>
      </c>
      <c r="K560" s="218">
        <f t="shared" si="330"/>
        <v>22564.799999999999</v>
      </c>
      <c r="L560" s="218">
        <f t="shared" si="330"/>
        <v>3097.6761523199998</v>
      </c>
      <c r="M560" s="218">
        <f t="shared" si="330"/>
        <v>18858.761803819791</v>
      </c>
      <c r="N560" s="218">
        <f t="shared" si="330"/>
        <v>114812.80782267914</v>
      </c>
      <c r="O560" s="218">
        <f t="shared" si="330"/>
        <v>698984.42841870338</v>
      </c>
      <c r="P560" s="218">
        <f t="shared" si="330"/>
        <v>4255441.8835083283</v>
      </c>
      <c r="Q560" s="218">
        <f t="shared" si="330"/>
        <v>25907280.459571905</v>
      </c>
      <c r="R560" s="218">
        <f t="shared" si="330"/>
        <v>157724438.30382362</v>
      </c>
      <c r="S560" s="218">
        <f t="shared" si="330"/>
        <v>960231950.12988758</v>
      </c>
      <c r="T560" s="218">
        <f t="shared" si="330"/>
        <v>5845926021.1414833</v>
      </c>
      <c r="U560" s="218">
        <f t="shared" si="330"/>
        <v>35590204054.381203</v>
      </c>
      <c r="V560" s="218"/>
    </row>
    <row r="561" spans="1:22">
      <c r="A561" s="216">
        <f>S2_Baseline!A561</f>
        <v>0</v>
      </c>
      <c r="B561" s="228" t="str">
        <f t="shared" ref="B561:B562" si="331">B23</f>
        <v>6.b. Sales of Government Assets and Privatization Proceeds</v>
      </c>
      <c r="C561" s="20" t="str">
        <f>DataRequest!$C$3</f>
        <v>Naira</v>
      </c>
      <c r="D561" s="20" t="str">
        <f>DataRequest!$C$4</f>
        <v>Million</v>
      </c>
      <c r="G561" s="218">
        <f t="shared" si="322"/>
        <v>0</v>
      </c>
      <c r="H561" s="218">
        <f t="shared" ref="H561:U561" si="332">H23</f>
        <v>0</v>
      </c>
      <c r="I561" s="218">
        <f t="shared" si="332"/>
        <v>0</v>
      </c>
      <c r="J561" s="218">
        <f t="shared" si="332"/>
        <v>0</v>
      </c>
      <c r="K561" s="218">
        <f t="shared" si="332"/>
        <v>0</v>
      </c>
      <c r="L561" s="218">
        <f t="shared" si="332"/>
        <v>0</v>
      </c>
      <c r="M561" s="218">
        <f t="shared" si="332"/>
        <v>0</v>
      </c>
      <c r="N561" s="218">
        <f t="shared" si="332"/>
        <v>0</v>
      </c>
      <c r="O561" s="218">
        <f t="shared" si="332"/>
        <v>0</v>
      </c>
      <c r="P561" s="218">
        <f t="shared" si="332"/>
        <v>0</v>
      </c>
      <c r="Q561" s="218">
        <f t="shared" si="332"/>
        <v>0</v>
      </c>
      <c r="R561" s="218">
        <f t="shared" si="332"/>
        <v>0</v>
      </c>
      <c r="S561" s="218">
        <f t="shared" si="332"/>
        <v>0</v>
      </c>
      <c r="T561" s="218">
        <f t="shared" si="332"/>
        <v>0</v>
      </c>
      <c r="U561" s="218">
        <f t="shared" si="332"/>
        <v>0</v>
      </c>
      <c r="V561" s="218"/>
    </row>
    <row r="562" spans="1:22">
      <c r="A562" s="216">
        <f>S2_Baseline!A562</f>
        <v>0</v>
      </c>
      <c r="B562" s="228" t="str">
        <f t="shared" si="331"/>
        <v>6.c. Other Non-Debt Creating Capital Receipts</v>
      </c>
      <c r="C562" s="20" t="str">
        <f>DataRequest!$C$3</f>
        <v>Naira</v>
      </c>
      <c r="D562" s="20" t="str">
        <f>DataRequest!$C$4</f>
        <v>Million</v>
      </c>
      <c r="G562" s="218">
        <f t="shared" si="322"/>
        <v>0</v>
      </c>
      <c r="H562" s="218">
        <f t="shared" ref="H562:U562" si="333">H24</f>
        <v>0</v>
      </c>
      <c r="I562" s="218">
        <f t="shared" si="333"/>
        <v>0</v>
      </c>
      <c r="J562" s="218">
        <f t="shared" si="333"/>
        <v>0</v>
      </c>
      <c r="K562" s="218">
        <f t="shared" si="333"/>
        <v>1902</v>
      </c>
      <c r="L562" s="218">
        <f t="shared" si="333"/>
        <v>0</v>
      </c>
      <c r="M562" s="218">
        <f t="shared" si="333"/>
        <v>0</v>
      </c>
      <c r="N562" s="218">
        <f t="shared" si="333"/>
        <v>0</v>
      </c>
      <c r="O562" s="218">
        <f t="shared" si="333"/>
        <v>0</v>
      </c>
      <c r="P562" s="218">
        <f t="shared" si="333"/>
        <v>0</v>
      </c>
      <c r="Q562" s="218">
        <f t="shared" si="333"/>
        <v>0</v>
      </c>
      <c r="R562" s="218">
        <f t="shared" si="333"/>
        <v>0</v>
      </c>
      <c r="S562" s="218">
        <f t="shared" si="333"/>
        <v>0</v>
      </c>
      <c r="T562" s="218">
        <f t="shared" si="333"/>
        <v>0</v>
      </c>
      <c r="U562" s="218">
        <f t="shared" si="333"/>
        <v>0</v>
      </c>
      <c r="V562" s="218"/>
    </row>
    <row r="563" spans="1:22">
      <c r="A563" s="216">
        <f>S2_Baseline!A563</f>
        <v>0</v>
      </c>
      <c r="B563" s="228" t="s">
        <v>510</v>
      </c>
      <c r="C563" s="20" t="str">
        <f>DataRequest!$C$3</f>
        <v>Naira</v>
      </c>
      <c r="D563" s="20" t="str">
        <f>DataRequest!$C$4</f>
        <v>Million</v>
      </c>
      <c r="G563" s="218">
        <f t="shared" si="322"/>
        <v>16187</v>
      </c>
      <c r="H563" s="218">
        <f t="shared" ref="H563:U563" si="334">H25</f>
        <v>0</v>
      </c>
      <c r="I563" s="218">
        <f t="shared" si="334"/>
        <v>0</v>
      </c>
      <c r="J563" s="218">
        <f t="shared" si="334"/>
        <v>0</v>
      </c>
      <c r="K563" s="218">
        <f t="shared" si="334"/>
        <v>0</v>
      </c>
      <c r="L563" s="218">
        <f t="shared" si="334"/>
        <v>6927.5746882959465</v>
      </c>
      <c r="M563" s="218">
        <f t="shared" ca="1" si="334"/>
        <v>7180.2309076290549</v>
      </c>
      <c r="N563" s="218">
        <f t="shared" ca="1" si="334"/>
        <v>-95445.135912989761</v>
      </c>
      <c r="O563" s="218">
        <f t="shared" ca="1" si="334"/>
        <v>-702066.17330249143</v>
      </c>
      <c r="P563" s="218">
        <f t="shared" ca="1" si="334"/>
        <v>-4327646.0112631116</v>
      </c>
      <c r="Q563" s="218">
        <f t="shared" ca="1" si="334"/>
        <v>-26335582.337195743</v>
      </c>
      <c r="R563" s="218">
        <f t="shared" ca="1" si="334"/>
        <v>-160292446.86858213</v>
      </c>
      <c r="S563" s="218">
        <f t="shared" ca="1" si="334"/>
        <v>-975744092.94206417</v>
      </c>
      <c r="T563" s="218">
        <f t="shared" ca="1" si="334"/>
        <v>-5940118769.9232168</v>
      </c>
      <c r="U563" s="218">
        <f t="shared" ca="1" si="334"/>
        <v>-36163213278.693321</v>
      </c>
      <c r="V563" s="218"/>
    </row>
    <row r="564" spans="1:22">
      <c r="A564" s="216">
        <f>S2_Baseline!A564</f>
        <v>1</v>
      </c>
      <c r="B564" s="220" t="s">
        <v>511</v>
      </c>
      <c r="C564" s="221" t="str">
        <f>DataRequest!$C$3</f>
        <v>Naira</v>
      </c>
      <c r="D564" s="221" t="str">
        <f>DataRequest!$C$4</f>
        <v>Million</v>
      </c>
      <c r="E564" s="222"/>
      <c r="F564" s="222"/>
      <c r="G564" s="223">
        <f>G552+G555+G556+G557+G558+G560</f>
        <v>46768.918774005899</v>
      </c>
      <c r="H564" s="223">
        <f t="shared" ref="H564:U564" si="335">H552+H555+H556+H557+H558+H560</f>
        <v>61007.413552232705</v>
      </c>
      <c r="I564" s="223">
        <f t="shared" si="335"/>
        <v>72087.006844132105</v>
      </c>
      <c r="J564" s="223">
        <f t="shared" si="335"/>
        <v>80299.623493364896</v>
      </c>
      <c r="K564" s="223">
        <f t="shared" si="335"/>
        <v>96238.695070311311</v>
      </c>
      <c r="L564" s="223">
        <f t="shared" si="335"/>
        <v>108130.08519565649</v>
      </c>
      <c r="M564" s="223">
        <f t="shared" si="335"/>
        <v>131659.1008010935</v>
      </c>
      <c r="N564" s="223">
        <f t="shared" si="335"/>
        <v>236726.1289891857</v>
      </c>
      <c r="O564" s="223">
        <f t="shared" si="335"/>
        <v>831583.47981462535</v>
      </c>
      <c r="P564" s="223">
        <f t="shared" si="335"/>
        <v>4400566.2989706658</v>
      </c>
      <c r="Q564" s="223">
        <f t="shared" si="335"/>
        <v>26067082.785166617</v>
      </c>
      <c r="R564" s="223">
        <f t="shared" si="335"/>
        <v>157901438.06725517</v>
      </c>
      <c r="S564" s="223">
        <f t="shared" si="335"/>
        <v>960429097.37426376</v>
      </c>
      <c r="T564" s="223">
        <f t="shared" si="335"/>
        <v>5846146771.0983982</v>
      </c>
      <c r="U564" s="223">
        <f t="shared" si="335"/>
        <v>35590452455.257248</v>
      </c>
      <c r="V564" s="218"/>
    </row>
    <row r="565" spans="1:22">
      <c r="A565" s="216">
        <f>S2_Baseline!A565</f>
        <v>2</v>
      </c>
      <c r="B565" s="220" t="s">
        <v>512</v>
      </c>
      <c r="C565" s="221" t="str">
        <f>DataRequest!$C$3</f>
        <v>Naira</v>
      </c>
      <c r="D565" s="221" t="str">
        <f>DataRequest!$C$4</f>
        <v>Million</v>
      </c>
      <c r="E565" s="222"/>
      <c r="F565" s="222"/>
      <c r="G565" s="223">
        <f>G552+G555+G556+G557</f>
        <v>36555.799284005901</v>
      </c>
      <c r="H565" s="223">
        <f t="shared" ref="H565:U565" si="336">H552+H555+H556+H557</f>
        <v>50414.231815382707</v>
      </c>
      <c r="I565" s="223">
        <f t="shared" si="336"/>
        <v>60623.818034382108</v>
      </c>
      <c r="J565" s="223">
        <f t="shared" si="336"/>
        <v>60123.017088364897</v>
      </c>
      <c r="K565" s="223">
        <f t="shared" si="336"/>
        <v>56218.675540311306</v>
      </c>
      <c r="L565" s="223">
        <f t="shared" si="336"/>
        <v>79387.693758514986</v>
      </c>
      <c r="M565" s="223">
        <f t="shared" si="336"/>
        <v>82414.545040932484</v>
      </c>
      <c r="N565" s="223">
        <f t="shared" si="336"/>
        <v>85909.939413085376</v>
      </c>
      <c r="O565" s="223">
        <f t="shared" si="336"/>
        <v>89939.527687407302</v>
      </c>
      <c r="P565" s="223">
        <f t="shared" si="336"/>
        <v>94578.192457482844</v>
      </c>
      <c r="Q565" s="223">
        <f t="shared" si="336"/>
        <v>99911.346091195781</v>
      </c>
      <c r="R565" s="223">
        <f t="shared" si="336"/>
        <v>106036.41122330038</v>
      </c>
      <c r="S565" s="223">
        <f t="shared" si="336"/>
        <v>113064.50940705332</v>
      </c>
      <c r="T565" s="223">
        <f t="shared" si="336"/>
        <v>121122.38719231865</v>
      </c>
      <c r="U565" s="223">
        <f t="shared" si="336"/>
        <v>130354.61301259222</v>
      </c>
      <c r="V565" s="218"/>
    </row>
    <row r="566" spans="1:22">
      <c r="A566" s="216">
        <f>S2_Baseline!A566</f>
        <v>5</v>
      </c>
      <c r="B566" s="217" t="s">
        <v>343</v>
      </c>
      <c r="C566" s="20" t="str">
        <f>DataRequest!$C$3</f>
        <v>Naira</v>
      </c>
      <c r="D566" s="20" t="str">
        <f>DataRequest!$C$4</f>
        <v>Million</v>
      </c>
      <c r="G566" s="218">
        <f t="shared" ref="G566:U566" si="337">G30</f>
        <v>44587.1</v>
      </c>
      <c r="H566" s="218">
        <f t="shared" si="337"/>
        <v>80487.3</v>
      </c>
      <c r="I566" s="218">
        <f t="shared" si="337"/>
        <v>69262.100000000006</v>
      </c>
      <c r="J566" s="218">
        <f t="shared" si="337"/>
        <v>87535.5</v>
      </c>
      <c r="K566" s="218">
        <f t="shared" si="337"/>
        <v>84243.7</v>
      </c>
      <c r="L566" s="218">
        <f t="shared" si="337"/>
        <v>144374.58432395244</v>
      </c>
      <c r="M566" s="218">
        <f t="shared" ca="1" si="337"/>
        <v>139018.65170872255</v>
      </c>
      <c r="N566" s="218">
        <f t="shared" ca="1" si="337"/>
        <v>138261.72307619592</v>
      </c>
      <c r="O566" s="218">
        <f t="shared" ca="1" si="337"/>
        <v>129328.35651213399</v>
      </c>
      <c r="P566" s="218">
        <f t="shared" ca="1" si="337"/>
        <v>73909.907707553575</v>
      </c>
      <c r="Q566" s="218">
        <f t="shared" ca="1" si="337"/>
        <v>-266504.77202912356</v>
      </c>
      <c r="R566" s="218">
        <f t="shared" ca="1" si="337"/>
        <v>-2390986.5513269827</v>
      </c>
      <c r="S566" s="218">
        <f t="shared" ca="1" si="337"/>
        <v>-15316904.417800413</v>
      </c>
      <c r="T566" s="218">
        <f t="shared" ca="1" si="337"/>
        <v>-93971044.404818028</v>
      </c>
      <c r="U566" s="218">
        <f t="shared" ca="1" si="337"/>
        <v>-572759869.00606942</v>
      </c>
      <c r="V566" s="218"/>
    </row>
    <row r="567" spans="1:22">
      <c r="A567" s="216">
        <f>S2_Baseline!A567</f>
        <v>6</v>
      </c>
      <c r="B567" s="219" t="s">
        <v>139</v>
      </c>
      <c r="C567" s="20" t="str">
        <f>DataRequest!$C$3</f>
        <v>Naira</v>
      </c>
      <c r="D567" s="20" t="str">
        <f>DataRequest!$C$4</f>
        <v>Million</v>
      </c>
      <c r="G567" s="218">
        <f t="shared" ref="G567:U567" si="338">G31</f>
        <v>20049.900000000001</v>
      </c>
      <c r="H567" s="218">
        <f t="shared" si="338"/>
        <v>32288.6</v>
      </c>
      <c r="I567" s="218">
        <f t="shared" si="338"/>
        <v>28815.200000000001</v>
      </c>
      <c r="J567" s="218">
        <f t="shared" si="338"/>
        <v>22364</v>
      </c>
      <c r="K567" s="218">
        <f t="shared" si="338"/>
        <v>35267.5</v>
      </c>
      <c r="L567" s="218">
        <f t="shared" si="338"/>
        <v>38580.383752113499</v>
      </c>
      <c r="M567" s="218">
        <f t="shared" si="338"/>
        <v>39732.116165851396</v>
      </c>
      <c r="N567" s="218">
        <f t="shared" si="338"/>
        <v>40918.231015009776</v>
      </c>
      <c r="O567" s="218">
        <f t="shared" si="338"/>
        <v>42139.754711497641</v>
      </c>
      <c r="P567" s="218">
        <f t="shared" si="338"/>
        <v>43397.744308491659</v>
      </c>
      <c r="Q567" s="218">
        <f t="shared" si="338"/>
        <v>44693.28841516377</v>
      </c>
      <c r="R567" s="218">
        <f t="shared" si="338"/>
        <v>46027.508138715915</v>
      </c>
      <c r="S567" s="218">
        <f t="shared" si="338"/>
        <v>47401.558054537185</v>
      </c>
      <c r="T567" s="218">
        <f t="shared" si="338"/>
        <v>48816.627205322868</v>
      </c>
      <c r="U567" s="218">
        <f t="shared" si="338"/>
        <v>50273.940130019982</v>
      </c>
      <c r="V567" s="218"/>
    </row>
    <row r="568" spans="1:22">
      <c r="A568" s="216">
        <f>S2_Baseline!A568</f>
        <v>7</v>
      </c>
      <c r="B568" s="219" t="s">
        <v>140</v>
      </c>
      <c r="C568" s="20" t="str">
        <f>DataRequest!$C$3</f>
        <v>Naira</v>
      </c>
      <c r="D568" s="20" t="str">
        <f>DataRequest!$C$4</f>
        <v>Million</v>
      </c>
      <c r="G568" s="218">
        <f t="shared" ref="G568:U568" si="339">G32</f>
        <v>12215.8</v>
      </c>
      <c r="H568" s="218">
        <f t="shared" si="339"/>
        <v>25320.684786189999</v>
      </c>
      <c r="I568" s="218">
        <f t="shared" si="339"/>
        <v>18045.082829800001</v>
      </c>
      <c r="J568" s="218">
        <f t="shared" si="339"/>
        <v>29121.7</v>
      </c>
      <c r="K568" s="218">
        <f t="shared" si="339"/>
        <v>27136.530460000002</v>
      </c>
      <c r="L568" s="218">
        <f t="shared" si="339"/>
        <v>31394.042153187231</v>
      </c>
      <c r="M568" s="218">
        <f t="shared" si="339"/>
        <v>32127.248180767121</v>
      </c>
      <c r="N568" s="218">
        <f t="shared" si="339"/>
        <v>32877.578192453817</v>
      </c>
      <c r="O568" s="218">
        <f t="shared" si="339"/>
        <v>33645.432117899632</v>
      </c>
      <c r="P568" s="218">
        <f t="shared" si="339"/>
        <v>34431.219227090653</v>
      </c>
      <c r="Q568" s="218">
        <f t="shared" si="339"/>
        <v>35235.358348489659</v>
      </c>
      <c r="R568" s="218">
        <f t="shared" si="339"/>
        <v>36058.278092273817</v>
      </c>
      <c r="S568" s="218">
        <f t="shared" si="339"/>
        <v>36900.417078786035</v>
      </c>
      <c r="T568" s="218">
        <f t="shared" si="339"/>
        <v>37762.22417232181</v>
      </c>
      <c r="U568" s="218">
        <f t="shared" si="339"/>
        <v>38644.15872037613</v>
      </c>
      <c r="V568" s="218"/>
    </row>
    <row r="569" spans="1:22">
      <c r="A569" s="216">
        <f>S2_Baseline!A569</f>
        <v>0</v>
      </c>
      <c r="B569" s="219" t="s">
        <v>141</v>
      </c>
      <c r="C569" s="20" t="str">
        <f>DataRequest!$C$3</f>
        <v>Naira</v>
      </c>
      <c r="D569" s="20" t="str">
        <f>DataRequest!$C$4</f>
        <v>Million</v>
      </c>
      <c r="G569" s="218">
        <f t="shared" ref="G569:U569" si="340">G33</f>
        <v>0</v>
      </c>
      <c r="H569" s="218">
        <f t="shared" si="340"/>
        <v>0</v>
      </c>
      <c r="I569" s="218">
        <f t="shared" si="340"/>
        <v>0</v>
      </c>
      <c r="J569" s="218">
        <f t="shared" si="340"/>
        <v>1995.3099790000001</v>
      </c>
      <c r="K569" s="218">
        <f t="shared" si="340"/>
        <v>3689.4</v>
      </c>
      <c r="L569" s="218">
        <f t="shared" si="340"/>
        <v>31722</v>
      </c>
      <c r="M569" s="218">
        <f t="shared" si="340"/>
        <v>31290.901975063676</v>
      </c>
      <c r="N569" s="218">
        <f t="shared" ca="1" si="340"/>
        <v>31239.213447674003</v>
      </c>
      <c r="O569" s="218">
        <f t="shared" ca="1" si="340"/>
        <v>23054.617974634821</v>
      </c>
      <c r="P569" s="218">
        <f t="shared" ca="1" si="340"/>
        <v>-33983.906489564484</v>
      </c>
      <c r="Q569" s="218">
        <f t="shared" ca="1" si="340"/>
        <v>-381865.92779061344</v>
      </c>
      <c r="R569" s="218">
        <f t="shared" ca="1" si="340"/>
        <v>-2491235.8503413368</v>
      </c>
      <c r="S569" s="218">
        <f t="shared" ca="1" si="340"/>
        <v>-15316272.960300518</v>
      </c>
      <c r="T569" s="218">
        <f t="shared" ca="1" si="340"/>
        <v>-93370144.400392622</v>
      </c>
      <c r="U569" s="218">
        <f t="shared" ca="1" si="340"/>
        <v>-568532394.27258575</v>
      </c>
      <c r="V569" s="218"/>
    </row>
    <row r="570" spans="1:22">
      <c r="A570" s="216"/>
      <c r="B570" s="224" t="s">
        <v>142</v>
      </c>
      <c r="C570" s="20"/>
      <c r="D570" s="20"/>
      <c r="G570" s="218">
        <f t="shared" ref="G570:U570" si="341">G34</f>
        <v>0</v>
      </c>
      <c r="H570" s="218">
        <f t="shared" si="341"/>
        <v>0</v>
      </c>
      <c r="I570" s="218">
        <f t="shared" si="341"/>
        <v>0</v>
      </c>
      <c r="J570" s="218">
        <f t="shared" si="341"/>
        <v>0</v>
      </c>
      <c r="K570" s="218">
        <f t="shared" si="341"/>
        <v>0</v>
      </c>
      <c r="L570" s="218">
        <f t="shared" si="341"/>
        <v>0</v>
      </c>
      <c r="M570" s="218">
        <f t="shared" si="341"/>
        <v>0</v>
      </c>
      <c r="N570" s="218">
        <f t="shared" si="341"/>
        <v>0</v>
      </c>
      <c r="O570" s="218">
        <f t="shared" si="341"/>
        <v>0</v>
      </c>
      <c r="P570" s="218">
        <f t="shared" si="341"/>
        <v>0</v>
      </c>
      <c r="Q570" s="218">
        <f t="shared" si="341"/>
        <v>0</v>
      </c>
      <c r="R570" s="218">
        <f t="shared" si="341"/>
        <v>0</v>
      </c>
      <c r="S570" s="218">
        <f t="shared" si="341"/>
        <v>0</v>
      </c>
      <c r="T570" s="218">
        <f t="shared" si="341"/>
        <v>0</v>
      </c>
      <c r="U570" s="218">
        <f t="shared" si="341"/>
        <v>0</v>
      </c>
      <c r="V570" s="218"/>
    </row>
    <row r="571" spans="1:22">
      <c r="A571" s="216"/>
      <c r="B571" s="224" t="s">
        <v>143</v>
      </c>
      <c r="C571" s="20"/>
      <c r="D571" s="20"/>
      <c r="G571" s="218">
        <f t="shared" ref="G571:U571" si="342">G35</f>
        <v>0</v>
      </c>
      <c r="H571" s="218">
        <f t="shared" si="342"/>
        <v>0</v>
      </c>
      <c r="I571" s="218">
        <f t="shared" si="342"/>
        <v>0</v>
      </c>
      <c r="J571" s="218">
        <f t="shared" si="342"/>
        <v>0</v>
      </c>
      <c r="K571" s="218">
        <f t="shared" si="342"/>
        <v>0</v>
      </c>
      <c r="L571" s="218">
        <f t="shared" si="342"/>
        <v>0</v>
      </c>
      <c r="M571" s="218">
        <f t="shared" si="342"/>
        <v>0</v>
      </c>
      <c r="N571" s="218">
        <f t="shared" si="342"/>
        <v>0</v>
      </c>
      <c r="O571" s="218">
        <f t="shared" si="342"/>
        <v>0</v>
      </c>
      <c r="P571" s="218">
        <f t="shared" si="342"/>
        <v>0</v>
      </c>
      <c r="Q571" s="218">
        <f t="shared" si="342"/>
        <v>0</v>
      </c>
      <c r="R571" s="218">
        <f t="shared" si="342"/>
        <v>0</v>
      </c>
      <c r="S571" s="218">
        <f t="shared" si="342"/>
        <v>0</v>
      </c>
      <c r="T571" s="218">
        <f t="shared" si="342"/>
        <v>0</v>
      </c>
      <c r="U571" s="218">
        <f t="shared" si="342"/>
        <v>0</v>
      </c>
      <c r="V571" s="218"/>
    </row>
    <row r="572" spans="1:22">
      <c r="A572" s="216">
        <f>S2_Baseline!A572</f>
        <v>9</v>
      </c>
      <c r="B572" s="219" t="s">
        <v>144</v>
      </c>
      <c r="C572" s="20" t="str">
        <f>DataRequest!$C$3</f>
        <v>Naira</v>
      </c>
      <c r="D572" s="20" t="str">
        <f>DataRequest!$C$4</f>
        <v>Million</v>
      </c>
      <c r="G572" s="218">
        <f>G36</f>
        <v>0</v>
      </c>
      <c r="H572" s="218">
        <f t="shared" ref="H572:U574" si="343">H36</f>
        <v>0</v>
      </c>
      <c r="I572" s="218">
        <f t="shared" si="343"/>
        <v>0</v>
      </c>
      <c r="J572" s="218">
        <f t="shared" si="343"/>
        <v>0</v>
      </c>
      <c r="K572" s="218">
        <f t="shared" si="343"/>
        <v>0</v>
      </c>
      <c r="L572" s="218">
        <f t="shared" si="343"/>
        <v>0</v>
      </c>
      <c r="M572" s="218">
        <f t="shared" si="343"/>
        <v>0</v>
      </c>
      <c r="N572" s="218">
        <f t="shared" si="343"/>
        <v>0</v>
      </c>
      <c r="O572" s="218">
        <f t="shared" si="343"/>
        <v>0</v>
      </c>
      <c r="P572" s="218">
        <f t="shared" si="343"/>
        <v>0</v>
      </c>
      <c r="Q572" s="218">
        <f t="shared" si="343"/>
        <v>0</v>
      </c>
      <c r="R572" s="218">
        <f t="shared" si="343"/>
        <v>0</v>
      </c>
      <c r="S572" s="218">
        <f t="shared" si="343"/>
        <v>0</v>
      </c>
      <c r="T572" s="218">
        <f t="shared" si="343"/>
        <v>0</v>
      </c>
      <c r="U572" s="218">
        <f t="shared" si="343"/>
        <v>0</v>
      </c>
      <c r="V572" s="218"/>
    </row>
    <row r="573" spans="1:22">
      <c r="A573" s="216">
        <f>S2_Baseline!A573</f>
        <v>10</v>
      </c>
      <c r="B573" s="219" t="s">
        <v>145</v>
      </c>
      <c r="C573" s="20" t="str">
        <f>DataRequest!$C$3</f>
        <v>Naira</v>
      </c>
      <c r="D573" s="20" t="str">
        <f>DataRequest!$C$4</f>
        <v>Million</v>
      </c>
      <c r="G573" s="218">
        <f>G37</f>
        <v>9828.2000000000007</v>
      </c>
      <c r="H573" s="218">
        <f t="shared" si="343"/>
        <v>18880.400000000001</v>
      </c>
      <c r="I573" s="218">
        <f t="shared" si="343"/>
        <v>19295.099999999999</v>
      </c>
      <c r="J573" s="218">
        <f t="shared" si="343"/>
        <v>28589.764954999999</v>
      </c>
      <c r="K573" s="218">
        <f t="shared" si="343"/>
        <v>14045.2</v>
      </c>
      <c r="L573" s="218">
        <f t="shared" si="343"/>
        <v>35273.558418651701</v>
      </c>
      <c r="M573" s="218">
        <f t="shared" si="343"/>
        <v>31961.08538704037</v>
      </c>
      <c r="N573" s="218">
        <f t="shared" si="343"/>
        <v>28959.680421058347</v>
      </c>
      <c r="O573" s="218">
        <f t="shared" si="343"/>
        <v>26240.131708101893</v>
      </c>
      <c r="P573" s="218">
        <f t="shared" si="343"/>
        <v>23775.970661535746</v>
      </c>
      <c r="Q573" s="218">
        <f t="shared" si="343"/>
        <v>21543.214309540515</v>
      </c>
      <c r="R573" s="218">
        <f t="shared" si="343"/>
        <v>19520.1318757353</v>
      </c>
      <c r="S573" s="218">
        <f t="shared" si="343"/>
        <v>17687.033279771716</v>
      </c>
      <c r="T573" s="218">
        <f t="shared" si="343"/>
        <v>16026.077499436373</v>
      </c>
      <c r="U573" s="218">
        <f t="shared" si="343"/>
        <v>14521.098929105183</v>
      </c>
      <c r="V573" s="218"/>
    </row>
    <row r="574" spans="1:22">
      <c r="A574" s="216">
        <f>S2_Baseline!A574</f>
        <v>0</v>
      </c>
      <c r="B574" s="219" t="s">
        <v>146</v>
      </c>
      <c r="C574" s="20" t="str">
        <f>DataRequest!$C$3</f>
        <v>Naira</v>
      </c>
      <c r="D574" s="20" t="str">
        <f>DataRequest!$C$4</f>
        <v>Million</v>
      </c>
      <c r="G574" s="218">
        <f>G38</f>
        <v>2493.213197</v>
      </c>
      <c r="H574" s="218">
        <f t="shared" si="343"/>
        <v>3997.66299888</v>
      </c>
      <c r="I574" s="218">
        <f t="shared" si="343"/>
        <v>3106.7</v>
      </c>
      <c r="J574" s="218">
        <f t="shared" si="343"/>
        <v>5464.7350180000003</v>
      </c>
      <c r="K574" s="218">
        <f t="shared" si="343"/>
        <v>4105.1000000000004</v>
      </c>
      <c r="L574" s="218">
        <f t="shared" si="343"/>
        <v>7404.6</v>
      </c>
      <c r="M574" s="218">
        <f t="shared" ca="1" si="343"/>
        <v>3907.2999999999997</v>
      </c>
      <c r="N574" s="218">
        <f t="shared" ca="1" si="343"/>
        <v>4267.0200000000004</v>
      </c>
      <c r="O574" s="218">
        <f t="shared" ca="1" si="343"/>
        <v>4248.42</v>
      </c>
      <c r="P574" s="218">
        <f t="shared" ca="1" si="343"/>
        <v>6288.88</v>
      </c>
      <c r="Q574" s="218">
        <f t="shared" ca="1" si="343"/>
        <v>13889.294688295948</v>
      </c>
      <c r="R574" s="218">
        <f t="shared" ca="1" si="343"/>
        <v>-1356.6190923709439</v>
      </c>
      <c r="S574" s="218">
        <f t="shared" ca="1" si="343"/>
        <v>-102620.46591298976</v>
      </c>
      <c r="T574" s="218">
        <f t="shared" ca="1" si="343"/>
        <v>-703504.93330249144</v>
      </c>
      <c r="U574" s="218">
        <f t="shared" ca="1" si="343"/>
        <v>-4330913.9312631115</v>
      </c>
      <c r="V574" s="218"/>
    </row>
    <row r="575" spans="1:22">
      <c r="A575" s="216">
        <f>S2_Baseline!A575</f>
        <v>0</v>
      </c>
      <c r="B575" s="220" t="s">
        <v>513</v>
      </c>
      <c r="C575" s="221" t="str">
        <f>DataRequest!$C$3</f>
        <v>Naira</v>
      </c>
      <c r="D575" s="221" t="str">
        <f>DataRequest!$C$4</f>
        <v>Million</v>
      </c>
      <c r="E575" s="222"/>
      <c r="F575" s="222"/>
      <c r="G575" s="223">
        <f>G566</f>
        <v>44587.1</v>
      </c>
      <c r="H575" s="223">
        <f t="shared" ref="H575:U575" si="344">H566</f>
        <v>80487.3</v>
      </c>
      <c r="I575" s="223">
        <f t="shared" si="344"/>
        <v>69262.100000000006</v>
      </c>
      <c r="J575" s="223">
        <f t="shared" si="344"/>
        <v>87535.5</v>
      </c>
      <c r="K575" s="223">
        <f t="shared" si="344"/>
        <v>84243.7</v>
      </c>
      <c r="L575" s="223">
        <f t="shared" si="344"/>
        <v>144374.58432395244</v>
      </c>
      <c r="M575" s="223">
        <f t="shared" ca="1" si="344"/>
        <v>139018.65170872255</v>
      </c>
      <c r="N575" s="223">
        <f t="shared" ca="1" si="344"/>
        <v>138261.72307619592</v>
      </c>
      <c r="O575" s="223">
        <f t="shared" ca="1" si="344"/>
        <v>129328.35651213399</v>
      </c>
      <c r="P575" s="223">
        <f t="shared" ca="1" si="344"/>
        <v>73909.907707553575</v>
      </c>
      <c r="Q575" s="223">
        <f t="shared" ca="1" si="344"/>
        <v>-266504.77202912356</v>
      </c>
      <c r="R575" s="223">
        <f t="shared" ca="1" si="344"/>
        <v>-2390986.5513269827</v>
      </c>
      <c r="S575" s="223">
        <f t="shared" ca="1" si="344"/>
        <v>-15316904.417800413</v>
      </c>
      <c r="T575" s="223">
        <f t="shared" ca="1" si="344"/>
        <v>-93971044.404818028</v>
      </c>
      <c r="U575" s="223">
        <f t="shared" ca="1" si="344"/>
        <v>-572759869.00606942</v>
      </c>
      <c r="V575" s="218"/>
    </row>
    <row r="576" spans="1:22">
      <c r="A576" s="216">
        <f>S2_Baseline!A576</f>
        <v>0</v>
      </c>
      <c r="B576" s="220" t="s">
        <v>514</v>
      </c>
      <c r="C576" s="221" t="str">
        <f>DataRequest!$C$3</f>
        <v>Naira</v>
      </c>
      <c r="D576" s="221" t="str">
        <f>DataRequest!$C$4</f>
        <v>Million</v>
      </c>
      <c r="E576" s="222"/>
      <c r="F576" s="222"/>
      <c r="G576" s="223">
        <f>G566-G569</f>
        <v>44587.1</v>
      </c>
      <c r="H576" s="223">
        <f t="shared" ref="H576:U576" si="345">H566-H569</f>
        <v>80487.3</v>
      </c>
      <c r="I576" s="223">
        <f t="shared" si="345"/>
        <v>69262.100000000006</v>
      </c>
      <c r="J576" s="223">
        <f t="shared" si="345"/>
        <v>85540.190021000002</v>
      </c>
      <c r="K576" s="223">
        <f t="shared" si="345"/>
        <v>80554.3</v>
      </c>
      <c r="L576" s="223">
        <f t="shared" si="345"/>
        <v>112652.58432395244</v>
      </c>
      <c r="M576" s="223">
        <f t="shared" ca="1" si="345"/>
        <v>107727.74973365887</v>
      </c>
      <c r="N576" s="223">
        <f t="shared" ca="1" si="345"/>
        <v>107022.50962852192</v>
      </c>
      <c r="O576" s="223">
        <f t="shared" ca="1" si="345"/>
        <v>106273.73853749917</v>
      </c>
      <c r="P576" s="223">
        <f t="shared" ca="1" si="345"/>
        <v>107893.81419711806</v>
      </c>
      <c r="Q576" s="223">
        <f t="shared" ca="1" si="345"/>
        <v>115361.15576148988</v>
      </c>
      <c r="R576" s="223">
        <f t="shared" ca="1" si="345"/>
        <v>100249.29901435412</v>
      </c>
      <c r="S576" s="223">
        <f t="shared" ca="1" si="345"/>
        <v>-631.45749989524484</v>
      </c>
      <c r="T576" s="223">
        <f t="shared" ca="1" si="345"/>
        <v>-600900.00442540646</v>
      </c>
      <c r="U576" s="223">
        <f t="shared" ca="1" si="345"/>
        <v>-4227474.7334836721</v>
      </c>
      <c r="V576" s="218"/>
    </row>
    <row r="577" spans="1:22">
      <c r="A577" s="216">
        <f>S2_Baseline!A577</f>
        <v>0</v>
      </c>
      <c r="B577" s="217" t="s">
        <v>515</v>
      </c>
      <c r="C577" s="20" t="str">
        <f>DataRequest!$C$3</f>
        <v>Naira</v>
      </c>
      <c r="D577" s="20" t="str">
        <f>DataRequest!$C$4</f>
        <v>Million</v>
      </c>
      <c r="G577" s="230"/>
      <c r="H577" s="230"/>
      <c r="I577" s="230"/>
      <c r="J577" s="230"/>
      <c r="K577" s="230"/>
      <c r="L577" s="218">
        <f t="shared" ref="L577:U577" si="346">L49</f>
        <v>6927.5746882959465</v>
      </c>
      <c r="M577" s="218">
        <f t="shared" ca="1" si="346"/>
        <v>7180.2309076290549</v>
      </c>
      <c r="N577" s="218">
        <f t="shared" ca="1" si="346"/>
        <v>-95445.135912989761</v>
      </c>
      <c r="O577" s="218">
        <f t="shared" ca="1" si="346"/>
        <v>-702066.17330249143</v>
      </c>
      <c r="P577" s="218">
        <f t="shared" ca="1" si="346"/>
        <v>-4327646.0112631116</v>
      </c>
      <c r="Q577" s="218">
        <f t="shared" ca="1" si="346"/>
        <v>-26335582.337195743</v>
      </c>
      <c r="R577" s="218">
        <f t="shared" ca="1" si="346"/>
        <v>-160292446.86858213</v>
      </c>
      <c r="S577" s="218">
        <f t="shared" ca="1" si="346"/>
        <v>-975744092.94206417</v>
      </c>
      <c r="T577" s="218">
        <f t="shared" ca="1" si="346"/>
        <v>-5940118769.9232168</v>
      </c>
      <c r="U577" s="218">
        <f t="shared" ca="1" si="346"/>
        <v>-36163213278.693321</v>
      </c>
      <c r="V577" s="218"/>
    </row>
    <row r="578" spans="1:22">
      <c r="A578" s="216">
        <f>S2_Baseline!A578</f>
        <v>0</v>
      </c>
      <c r="B578" s="220" t="s">
        <v>516</v>
      </c>
      <c r="C578" s="221" t="str">
        <f>DataRequest!$C$3</f>
        <v>Naira</v>
      </c>
      <c r="D578" s="221" t="str">
        <f>DataRequest!$C$4</f>
        <v>Million</v>
      </c>
      <c r="E578" s="222"/>
      <c r="F578" s="222"/>
      <c r="G578" s="223">
        <f>G564-G575</f>
        <v>2181.8187740059002</v>
      </c>
      <c r="H578" s="223">
        <f t="shared" ref="H578:U578" si="347">H564-H575</f>
        <v>-19479.886447767298</v>
      </c>
      <c r="I578" s="223">
        <f t="shared" si="347"/>
        <v>2824.9068441320996</v>
      </c>
      <c r="J578" s="223">
        <f t="shared" si="347"/>
        <v>-7235.8765066351043</v>
      </c>
      <c r="K578" s="223">
        <f t="shared" si="347"/>
        <v>11994.995070311314</v>
      </c>
      <c r="L578" s="223">
        <f t="shared" si="347"/>
        <v>-36244.499128295953</v>
      </c>
      <c r="M578" s="223">
        <f t="shared" ca="1" si="347"/>
        <v>-7359.5509076290473</v>
      </c>
      <c r="N578" s="223">
        <f t="shared" ca="1" si="347"/>
        <v>98464.40591298978</v>
      </c>
      <c r="O578" s="223">
        <f t="shared" ca="1" si="347"/>
        <v>702255.12330249138</v>
      </c>
      <c r="P578" s="223">
        <f t="shared" ca="1" si="347"/>
        <v>4326656.3912631124</v>
      </c>
      <c r="Q578" s="223">
        <f t="shared" ca="1" si="347"/>
        <v>26333587.557195742</v>
      </c>
      <c r="R578" s="223">
        <f t="shared" ca="1" si="347"/>
        <v>160292424.61858216</v>
      </c>
      <c r="S578" s="223">
        <f t="shared" ca="1" si="347"/>
        <v>975746001.79206419</v>
      </c>
      <c r="T578" s="223">
        <f t="shared" ca="1" si="347"/>
        <v>5940117815.5032158</v>
      </c>
      <c r="U578" s="223">
        <f t="shared" ca="1" si="347"/>
        <v>36163212324.263321</v>
      </c>
      <c r="V578" s="218"/>
    </row>
    <row r="579" spans="1:22">
      <c r="A579" s="216">
        <f>S2_Baseline!A579</f>
        <v>0</v>
      </c>
      <c r="B579" s="220" t="s">
        <v>517</v>
      </c>
      <c r="C579" s="221" t="str">
        <f>DataRequest!$C$3</f>
        <v>Naira</v>
      </c>
      <c r="D579" s="221" t="str">
        <f>DataRequest!$C$4</f>
        <v>Million</v>
      </c>
      <c r="E579" s="222"/>
      <c r="F579" s="222"/>
      <c r="G579" s="223">
        <f>G564-G576</f>
        <v>2181.8187740059002</v>
      </c>
      <c r="H579" s="223">
        <f t="shared" ref="H579:U579" si="348">H564-H576</f>
        <v>-19479.886447767298</v>
      </c>
      <c r="I579" s="223">
        <f t="shared" si="348"/>
        <v>2824.9068441320996</v>
      </c>
      <c r="J579" s="223">
        <f t="shared" si="348"/>
        <v>-5240.5665276351065</v>
      </c>
      <c r="K579" s="223">
        <f t="shared" si="348"/>
        <v>15684.395070311308</v>
      </c>
      <c r="L579" s="223">
        <f t="shared" si="348"/>
        <v>-4522.4991282959527</v>
      </c>
      <c r="M579" s="223">
        <f t="shared" ca="1" si="348"/>
        <v>23931.351067434633</v>
      </c>
      <c r="N579" s="223">
        <f t="shared" ca="1" si="348"/>
        <v>129703.61936066378</v>
      </c>
      <c r="O579" s="223">
        <f t="shared" ca="1" si="348"/>
        <v>725309.74127712613</v>
      </c>
      <c r="P579" s="223">
        <f t="shared" ca="1" si="348"/>
        <v>4292672.4847735474</v>
      </c>
      <c r="Q579" s="223">
        <f t="shared" ca="1" si="348"/>
        <v>25951721.629405126</v>
      </c>
      <c r="R579" s="223">
        <f t="shared" ca="1" si="348"/>
        <v>157801188.76824081</v>
      </c>
      <c r="S579" s="223">
        <f t="shared" ca="1" si="348"/>
        <v>960429728.83176363</v>
      </c>
      <c r="T579" s="223">
        <f t="shared" ca="1" si="348"/>
        <v>5846747671.1028233</v>
      </c>
      <c r="U579" s="223">
        <f t="shared" ca="1" si="348"/>
        <v>35594679929.99073</v>
      </c>
      <c r="V579" s="218"/>
    </row>
    <row r="580" spans="1:22">
      <c r="A580" s="216">
        <f>S2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2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2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2_Baseline!A583</f>
        <v>0</v>
      </c>
      <c r="B583" s="217"/>
      <c r="G583" s="218"/>
      <c r="H583" s="218"/>
      <c r="I583" s="218"/>
      <c r="J583" s="218"/>
      <c r="K583" s="218"/>
      <c r="L583" s="218"/>
      <c r="M583" s="218"/>
      <c r="N583" s="218"/>
      <c r="O583" s="218"/>
      <c r="P583" s="218"/>
      <c r="Q583" s="218"/>
      <c r="R583" s="218"/>
      <c r="S583" s="218"/>
      <c r="T583" s="218"/>
      <c r="U583" s="218"/>
      <c r="V583" s="218"/>
    </row>
    <row r="584" spans="1:22">
      <c r="A584" s="216">
        <f>S2_Baseline!A584</f>
        <v>0</v>
      </c>
      <c r="B584" s="232" t="s">
        <v>519</v>
      </c>
      <c r="C584" s="233"/>
      <c r="G584" s="234">
        <f>SUM(G585:G586)</f>
        <v>3.0742607191140587</v>
      </c>
      <c r="H584" s="234">
        <f t="shared" ref="H584:U584" si="349">SUM(H585:H586)</f>
        <v>4.5440242577264609</v>
      </c>
      <c r="I584" s="234">
        <f t="shared" si="349"/>
        <v>4.9018026426061017</v>
      </c>
      <c r="J584" s="234">
        <f t="shared" si="349"/>
        <v>4.149252408214279</v>
      </c>
      <c r="K584" s="234">
        <f t="shared" si="349"/>
        <v>3.0672746858134663</v>
      </c>
      <c r="L584" s="234">
        <f t="shared" si="349"/>
        <v>2.607553224668437</v>
      </c>
      <c r="M584" s="234">
        <f t="shared" ca="1" si="349"/>
        <v>2.2443795509291191</v>
      </c>
      <c r="N584" s="234">
        <f t="shared" ca="1" si="349"/>
        <v>-4.6063788887816814E-3</v>
      </c>
      <c r="O584" s="234">
        <f t="shared" ca="1" si="349"/>
        <v>-11.046670872926008</v>
      </c>
      <c r="P584" s="234">
        <f t="shared" ca="1" si="349"/>
        <v>-65.597609437976445</v>
      </c>
      <c r="Q584" s="234">
        <f t="shared" ca="1" si="349"/>
        <v>-340.04632178480085</v>
      </c>
      <c r="R584" s="234">
        <f t="shared" ca="1" si="349"/>
        <v>-1728.457915118724</v>
      </c>
      <c r="S584" s="234">
        <f t="shared" ca="1" si="349"/>
        <v>-8761.9922810105527</v>
      </c>
      <c r="T584" s="234">
        <f t="shared" ca="1" si="349"/>
        <v>-44403.241455777716</v>
      </c>
      <c r="U584" s="234">
        <f t="shared" ca="1" si="349"/>
        <v>-225019.26392072305</v>
      </c>
      <c r="V584" s="234"/>
    </row>
    <row r="585" spans="1:22">
      <c r="A585" s="216">
        <f>S2_Baseline!A585</f>
        <v>0</v>
      </c>
      <c r="B585" s="235" t="s">
        <v>520</v>
      </c>
      <c r="C585" s="236"/>
      <c r="G585" s="237">
        <f t="shared" ref="G585:U585" si="350">G539/G$550*100</f>
        <v>0.52056569933819874</v>
      </c>
      <c r="H585" s="237">
        <f t="shared" si="350"/>
        <v>0.55512543900837119</v>
      </c>
      <c r="I585" s="237">
        <f t="shared" si="350"/>
        <v>0.45502302448304388</v>
      </c>
      <c r="J585" s="237">
        <f t="shared" si="350"/>
        <v>0.3758436271671588</v>
      </c>
      <c r="K585" s="237">
        <f t="shared" si="350"/>
        <v>0.36316385057446149</v>
      </c>
      <c r="L585" s="237">
        <f t="shared" si="350"/>
        <v>0.30820932662934686</v>
      </c>
      <c r="M585" s="237">
        <f t="shared" ca="1" si="350"/>
        <v>0.33523007388710591</v>
      </c>
      <c r="N585" s="237">
        <f t="shared" ca="1" si="350"/>
        <v>0.34595973746130221</v>
      </c>
      <c r="O585" s="237">
        <f t="shared" ca="1" si="350"/>
        <v>0.34486145650817335</v>
      </c>
      <c r="P585" s="237">
        <f t="shared" ca="1" si="350"/>
        <v>0.28706288282526665</v>
      </c>
      <c r="Q585" s="237">
        <f t="shared" ca="1" si="350"/>
        <v>0.14287810617192651</v>
      </c>
      <c r="R585" s="237">
        <f t="shared" ca="1" si="350"/>
        <v>0.11739390962201102</v>
      </c>
      <c r="S585" s="237">
        <f t="shared" ca="1" si="350"/>
        <v>8.9611090542538283E-2</v>
      </c>
      <c r="T585" s="237">
        <f t="shared" ca="1" si="350"/>
        <v>6.2752273755259616E-2</v>
      </c>
      <c r="U585" s="237">
        <f t="shared" ca="1" si="350"/>
        <v>3.725441779114403E-2</v>
      </c>
      <c r="V585" s="237"/>
    </row>
    <row r="586" spans="1:22">
      <c r="A586" s="216">
        <f>S2_Baseline!A586</f>
        <v>0</v>
      </c>
      <c r="B586" s="235" t="s">
        <v>521</v>
      </c>
      <c r="C586" s="236"/>
      <c r="G586" s="237">
        <f t="shared" ref="G586:U586" si="351">G540/G$550*100</f>
        <v>2.5536950197758599</v>
      </c>
      <c r="H586" s="237">
        <f t="shared" si="351"/>
        <v>3.9888988187180896</v>
      </c>
      <c r="I586" s="237">
        <f t="shared" si="351"/>
        <v>4.4467796181230579</v>
      </c>
      <c r="J586" s="237">
        <f t="shared" si="351"/>
        <v>3.7734087810471202</v>
      </c>
      <c r="K586" s="237">
        <f t="shared" si="351"/>
        <v>2.7041108352390046</v>
      </c>
      <c r="L586" s="237">
        <f t="shared" si="351"/>
        <v>2.2993438980390901</v>
      </c>
      <c r="M586" s="237">
        <f t="shared" ca="1" si="351"/>
        <v>1.9091494770420132</v>
      </c>
      <c r="N586" s="237">
        <f t="shared" ca="1" si="351"/>
        <v>-0.35056611635008389</v>
      </c>
      <c r="O586" s="237">
        <f t="shared" ca="1" si="351"/>
        <v>-11.391532329434181</v>
      </c>
      <c r="P586" s="237">
        <f t="shared" ca="1" si="351"/>
        <v>-65.884672320801712</v>
      </c>
      <c r="Q586" s="237">
        <f t="shared" ca="1" si="351"/>
        <v>-340.18919989097276</v>
      </c>
      <c r="R586" s="237">
        <f t="shared" ca="1" si="351"/>
        <v>-1728.5753090283461</v>
      </c>
      <c r="S586" s="237">
        <f t="shared" ca="1" si="351"/>
        <v>-8762.0818921010959</v>
      </c>
      <c r="T586" s="237">
        <f t="shared" ca="1" si="351"/>
        <v>-44403.304208051472</v>
      </c>
      <c r="U586" s="237">
        <f t="shared" ca="1" si="351"/>
        <v>-225019.30117514083</v>
      </c>
      <c r="V586" s="237"/>
    </row>
    <row r="587" spans="1:22">
      <c r="A587" s="216">
        <f>S2_Baseline!A587</f>
        <v>0</v>
      </c>
      <c r="B587" s="232" t="s">
        <v>522</v>
      </c>
      <c r="C587" s="233"/>
      <c r="G587" s="234">
        <f>SUM(G588:G589)</f>
        <v>107.52462171742907</v>
      </c>
      <c r="H587" s="234">
        <f t="shared" ref="H587:U587" si="352">SUM(H588:H589)</f>
        <v>135.39378214957463</v>
      </c>
      <c r="I587" s="234">
        <f t="shared" si="352"/>
        <v>144.73814986603662</v>
      </c>
      <c r="J587" s="234">
        <f t="shared" si="352"/>
        <v>136.69939561929596</v>
      </c>
      <c r="K587" s="234">
        <f t="shared" si="352"/>
        <v>100.44920073923784</v>
      </c>
      <c r="L587" s="234">
        <f t="shared" si="352"/>
        <v>88.961341808098382</v>
      </c>
      <c r="M587" s="234">
        <f t="shared" ca="1" si="352"/>
        <v>75.548826469805931</v>
      </c>
      <c r="N587" s="234">
        <f t="shared" ca="1" si="352"/>
        <v>-0.10360086489479414</v>
      </c>
      <c r="O587" s="234">
        <f t="shared" ca="1" si="352"/>
        <v>-84.96559404680103</v>
      </c>
      <c r="P587" s="234">
        <f t="shared" ca="1" si="352"/>
        <v>-114.54195647641278</v>
      </c>
      <c r="Q587" s="234">
        <f t="shared" ca="1" si="352"/>
        <v>-120.41994351830216</v>
      </c>
      <c r="R587" s="234">
        <f t="shared" ca="1" si="352"/>
        <v>-121.39285047841899</v>
      </c>
      <c r="S587" s="234">
        <f t="shared" ca="1" si="352"/>
        <v>-121.54177047361163</v>
      </c>
      <c r="T587" s="234">
        <f t="shared" ca="1" si="352"/>
        <v>-121.56276727802847</v>
      </c>
      <c r="U587" s="234">
        <f t="shared" ca="1" si="352"/>
        <v>-121.56524341250234</v>
      </c>
      <c r="V587" s="234"/>
    </row>
    <row r="588" spans="1:22">
      <c r="A588" s="216">
        <f>S2_Baseline!A588</f>
        <v>0</v>
      </c>
      <c r="B588" s="235" t="s">
        <v>523</v>
      </c>
      <c r="C588" s="236"/>
      <c r="G588" s="237">
        <f t="shared" ref="G588:U588" si="353">G539/G$564*100</f>
        <v>18.207183779955798</v>
      </c>
      <c r="H588" s="237">
        <f t="shared" si="353"/>
        <v>16.54052190126113</v>
      </c>
      <c r="I588" s="237">
        <f t="shared" si="353"/>
        <v>13.43570835302117</v>
      </c>
      <c r="J588" s="237">
        <f t="shared" si="353"/>
        <v>12.382374371682557</v>
      </c>
      <c r="K588" s="237">
        <f t="shared" si="353"/>
        <v>11.893137154070697</v>
      </c>
      <c r="L588" s="237">
        <f t="shared" si="353"/>
        <v>10.515112403200739</v>
      </c>
      <c r="M588" s="237">
        <f t="shared" ca="1" si="353"/>
        <v>11.284293990770294</v>
      </c>
      <c r="N588" s="237">
        <f t="shared" ca="1" si="353"/>
        <v>7.7808901276130147</v>
      </c>
      <c r="O588" s="237">
        <f t="shared" ca="1" si="353"/>
        <v>2.6525057959204621</v>
      </c>
      <c r="P588" s="237">
        <f t="shared" ca="1" si="353"/>
        <v>0.50124912344030659</v>
      </c>
      <c r="Q588" s="237">
        <f t="shared" ca="1" si="353"/>
        <v>5.0597146250309498E-2</v>
      </c>
      <c r="R588" s="237">
        <f t="shared" ca="1" si="353"/>
        <v>8.2447950818883321E-3</v>
      </c>
      <c r="S588" s="237">
        <f t="shared" ca="1" si="353"/>
        <v>1.2430381412473766E-3</v>
      </c>
      <c r="T588" s="237">
        <f t="shared" ca="1" si="353"/>
        <v>1.7179691843612389E-4</v>
      </c>
      <c r="U588" s="237">
        <f t="shared" ca="1" si="353"/>
        <v>2.0126465121524202E-5</v>
      </c>
      <c r="V588" s="237"/>
    </row>
    <row r="589" spans="1:22">
      <c r="A589" s="216">
        <f>S2_Baseline!A589</f>
        <v>0</v>
      </c>
      <c r="B589" s="235" t="s">
        <v>524</v>
      </c>
      <c r="C589" s="236"/>
      <c r="G589" s="237">
        <f t="shared" ref="G589:U589" si="354">G540/G$564*100</f>
        <v>89.317437937473272</v>
      </c>
      <c r="H589" s="237">
        <f t="shared" si="354"/>
        <v>118.85326024831349</v>
      </c>
      <c r="I589" s="237">
        <f t="shared" si="354"/>
        <v>131.30244151301545</v>
      </c>
      <c r="J589" s="237">
        <f t="shared" si="354"/>
        <v>124.31702124761341</v>
      </c>
      <c r="K589" s="237">
        <f t="shared" si="354"/>
        <v>88.556063585167138</v>
      </c>
      <c r="L589" s="237">
        <f t="shared" si="354"/>
        <v>78.446229404897636</v>
      </c>
      <c r="M589" s="237">
        <f t="shared" ca="1" si="354"/>
        <v>64.264532479035637</v>
      </c>
      <c r="N589" s="237">
        <f t="shared" ca="1" si="354"/>
        <v>-7.8844909925078088</v>
      </c>
      <c r="O589" s="237">
        <f t="shared" ca="1" si="354"/>
        <v>-87.618099842721492</v>
      </c>
      <c r="P589" s="237">
        <f t="shared" ca="1" si="354"/>
        <v>-115.04320559985308</v>
      </c>
      <c r="Q589" s="237">
        <f t="shared" ca="1" si="354"/>
        <v>-120.47054066455247</v>
      </c>
      <c r="R589" s="237">
        <f t="shared" ca="1" si="354"/>
        <v>-121.40109527350089</v>
      </c>
      <c r="S589" s="237">
        <f t="shared" ca="1" si="354"/>
        <v>-121.54301351175289</v>
      </c>
      <c r="T589" s="237">
        <f t="shared" ca="1" si="354"/>
        <v>-121.56293907494691</v>
      </c>
      <c r="U589" s="237">
        <f t="shared" ca="1" si="354"/>
        <v>-121.56526353896746</v>
      </c>
      <c r="V589" s="237"/>
    </row>
    <row r="590" spans="1:22">
      <c r="A590" s="216">
        <f>S2_Baseline!A590</f>
        <v>0</v>
      </c>
      <c r="B590" s="238" t="s">
        <v>525</v>
      </c>
      <c r="C590" s="238"/>
      <c r="G590" s="239">
        <f>SUM(G591:G592)</f>
        <v>45.954832580331477</v>
      </c>
      <c r="H590" s="239">
        <f t="shared" ref="H590:U590" si="355">SUM(H591:H592)</f>
        <v>89.261276981099059</v>
      </c>
      <c r="I590" s="239">
        <f t="shared" si="355"/>
        <v>85.332572304397488</v>
      </c>
      <c r="J590" s="239">
        <f t="shared" si="355"/>
        <v>101.70139581189692</v>
      </c>
      <c r="K590" s="239">
        <f t="shared" si="355"/>
        <v>41.73695411253675</v>
      </c>
      <c r="L590" s="239">
        <f t="shared" si="355"/>
        <v>36.184749072565872</v>
      </c>
      <c r="M590" s="239">
        <f t="shared" ca="1" si="355"/>
        <v>26.734347842949369</v>
      </c>
      <c r="N590" s="239">
        <f t="shared" ca="1" si="355"/>
        <v>14.998865397446695</v>
      </c>
      <c r="O590" s="239">
        <f t="shared" ca="1" si="355"/>
        <v>3.2832588233620448</v>
      </c>
      <c r="P590" s="239">
        <f t="shared" ca="1" si="355"/>
        <v>-0.62935141997616573</v>
      </c>
      <c r="Q590" s="239">
        <f t="shared" ca="1" si="355"/>
        <v>-1.4116525279603336</v>
      </c>
      <c r="R590" s="239">
        <f t="shared" ca="1" si="355"/>
        <v>-1.5785749008644463</v>
      </c>
      <c r="S590" s="239">
        <f t="shared" ca="1" si="355"/>
        <v>-1.6054171482691986</v>
      </c>
      <c r="T590" s="239">
        <f t="shared" ca="1" si="355"/>
        <v>-1.6091564754885579</v>
      </c>
      <c r="U590" s="239">
        <f t="shared" ca="1" si="355"/>
        <v>-1.6095982733684757</v>
      </c>
      <c r="V590" s="239"/>
    </row>
    <row r="591" spans="1:22">
      <c r="A591" s="216">
        <f>S2_Baseline!A591</f>
        <v>0</v>
      </c>
      <c r="B591" s="235" t="s">
        <v>526</v>
      </c>
      <c r="C591" s="236"/>
      <c r="G591" s="237">
        <f t="shared" ref="G591:U591" si="356">G542/G$564*100</f>
        <v>0.3272886385834084</v>
      </c>
      <c r="H591" s="237">
        <f t="shared" si="356"/>
        <v>0.29360766658240445</v>
      </c>
      <c r="I591" s="237">
        <f t="shared" si="356"/>
        <v>0.24703225443947754</v>
      </c>
      <c r="J591" s="237">
        <f t="shared" si="356"/>
        <v>0.19785759470357672</v>
      </c>
      <c r="K591" s="237">
        <f t="shared" si="356"/>
        <v>15.791880790670035</v>
      </c>
      <c r="L591" s="237">
        <f t="shared" si="356"/>
        <v>25.131118643649764</v>
      </c>
      <c r="M591" s="237">
        <f t="shared" ca="1" si="356"/>
        <v>20.357787526206003</v>
      </c>
      <c r="N591" s="237">
        <f t="shared" ca="1" si="356"/>
        <v>11.171821257301156</v>
      </c>
      <c r="O591" s="237">
        <f t="shared" ca="1" si="356"/>
        <v>3.1246700578746878</v>
      </c>
      <c r="P591" s="237">
        <f t="shared" ca="1" si="356"/>
        <v>0.57927862616142634</v>
      </c>
      <c r="Q591" s="237">
        <f t="shared" ca="1" si="356"/>
        <v>9.4360769874858766E-2</v>
      </c>
      <c r="R591" s="237">
        <f t="shared" ca="1" si="356"/>
        <v>1.4485396890595652E-2</v>
      </c>
      <c r="S591" s="237">
        <f t="shared" ca="1" si="356"/>
        <v>2.389198230534044E-3</v>
      </c>
      <c r="T591" s="237">
        <f t="shared" ca="1" si="356"/>
        <v>3.8800171956234001E-4</v>
      </c>
      <c r="U591" s="237">
        <f t="shared" ca="1" si="356"/>
        <v>5.0571736964083801E-5</v>
      </c>
      <c r="V591" s="237"/>
    </row>
    <row r="592" spans="1:22">
      <c r="A592" s="216">
        <f>S2_Baseline!A592</f>
        <v>0</v>
      </c>
      <c r="B592" s="235" t="s">
        <v>527</v>
      </c>
      <c r="C592" s="236"/>
      <c r="G592" s="237">
        <f t="shared" ref="G592:U592" si="357">G543/G$564*100</f>
        <v>45.627543941748065</v>
      </c>
      <c r="H592" s="237">
        <f t="shared" si="357"/>
        <v>88.967669314516655</v>
      </c>
      <c r="I592" s="237">
        <f t="shared" si="357"/>
        <v>85.085540049958013</v>
      </c>
      <c r="J592" s="237">
        <f t="shared" si="357"/>
        <v>101.50353821719334</v>
      </c>
      <c r="K592" s="237">
        <f t="shared" si="357"/>
        <v>25.945073321866719</v>
      </c>
      <c r="L592" s="237">
        <f t="shared" si="357"/>
        <v>11.05363042891611</v>
      </c>
      <c r="M592" s="237">
        <f t="shared" ca="1" si="357"/>
        <v>6.3765603167433653</v>
      </c>
      <c r="N592" s="237">
        <f t="shared" ca="1" si="357"/>
        <v>3.8270441401455386</v>
      </c>
      <c r="O592" s="237">
        <f t="shared" ca="1" si="357"/>
        <v>0.15858876548735693</v>
      </c>
      <c r="P592" s="237">
        <f t="shared" ca="1" si="357"/>
        <v>-1.2086300461375921</v>
      </c>
      <c r="Q592" s="237">
        <f t="shared" ca="1" si="357"/>
        <v>-1.5060132978351923</v>
      </c>
      <c r="R592" s="237">
        <f t="shared" ca="1" si="357"/>
        <v>-1.5930602977550419</v>
      </c>
      <c r="S592" s="237">
        <f t="shared" ca="1" si="357"/>
        <v>-1.6078063464997325</v>
      </c>
      <c r="T592" s="237">
        <f t="shared" ca="1" si="357"/>
        <v>-1.6095444772081202</v>
      </c>
      <c r="U592" s="237">
        <f t="shared" ca="1" si="357"/>
        <v>-1.6096488451054398</v>
      </c>
      <c r="V592" s="237"/>
    </row>
    <row r="593" spans="1:22">
      <c r="A593" s="216">
        <f>S2_Baseline!A593</f>
        <v>0</v>
      </c>
      <c r="B593" s="238" t="s">
        <v>528</v>
      </c>
      <c r="C593" s="238"/>
      <c r="D593" s="240"/>
      <c r="E593" s="241"/>
      <c r="F593" s="241"/>
      <c r="G593" s="234">
        <f t="shared" ref="G593:U593" si="358">G541/G$565*100</f>
        <v>58.793895204554261</v>
      </c>
      <c r="H593" s="234">
        <f t="shared" si="358"/>
        <v>108.01711030583836</v>
      </c>
      <c r="I593" s="234">
        <f t="shared" si="358"/>
        <v>101.46787060237314</v>
      </c>
      <c r="J593" s="234">
        <f t="shared" si="358"/>
        <v>135.8312371523586</v>
      </c>
      <c r="K593" s="234">
        <f t="shared" si="358"/>
        <v>71.447965669697069</v>
      </c>
      <c r="L593" s="234">
        <f t="shared" si="358"/>
        <v>49.285472530562515</v>
      </c>
      <c r="M593" s="234">
        <f t="shared" ca="1" si="358"/>
        <v>42.708725695909543</v>
      </c>
      <c r="N593" s="234">
        <f t="shared" ca="1" si="358"/>
        <v>41.329598984987612</v>
      </c>
      <c r="O593" s="234">
        <f t="shared" ca="1" si="358"/>
        <v>30.357106243129177</v>
      </c>
      <c r="P593" s="234">
        <f t="shared" ca="1" si="358"/>
        <v>-29.282676872910891</v>
      </c>
      <c r="Q593" s="234">
        <f t="shared" ca="1" si="358"/>
        <v>-368.30314823948083</v>
      </c>
      <c r="R593" s="234">
        <f t="shared" ca="1" si="358"/>
        <v>-2350.6948610176905</v>
      </c>
      <c r="S593" s="234">
        <f t="shared" ca="1" si="358"/>
        <v>-13637.253199147239</v>
      </c>
      <c r="T593" s="234">
        <f t="shared" ca="1" si="358"/>
        <v>-77668.258952264994</v>
      </c>
      <c r="U593" s="234">
        <f t="shared" ca="1" si="358"/>
        <v>-439465.31309061567</v>
      </c>
      <c r="V593" s="237"/>
    </row>
    <row r="594" spans="1:22">
      <c r="A594" s="216">
        <f>S2_Baseline!A594</f>
        <v>0</v>
      </c>
      <c r="B594" s="235" t="s">
        <v>529</v>
      </c>
      <c r="C594" s="236"/>
      <c r="G594" s="237">
        <f t="shared" ref="G594:U594" si="359">G542/G$565*100</f>
        <v>0.4187279734917348</v>
      </c>
      <c r="H594" s="237">
        <f t="shared" si="359"/>
        <v>0.35530134432859306</v>
      </c>
      <c r="I594" s="237">
        <f t="shared" si="359"/>
        <v>0.29374289501859652</v>
      </c>
      <c r="J594" s="237">
        <f t="shared" si="359"/>
        <v>0.26425637184256756</v>
      </c>
      <c r="K594" s="237">
        <f t="shared" si="359"/>
        <v>27.033543309113405</v>
      </c>
      <c r="L594" s="237">
        <f t="shared" si="359"/>
        <v>34.229864495950714</v>
      </c>
      <c r="M594" s="237">
        <f t="shared" ca="1" si="359"/>
        <v>32.522026283938018</v>
      </c>
      <c r="N594" s="237">
        <f t="shared" ca="1" si="359"/>
        <v>30.784121349260062</v>
      </c>
      <c r="O594" s="237">
        <f t="shared" ca="1" si="359"/>
        <v>28.890789920879389</v>
      </c>
      <c r="P594" s="237">
        <f t="shared" ca="1" si="359"/>
        <v>26.952872895577478</v>
      </c>
      <c r="Q594" s="237">
        <f t="shared" ca="1" si="359"/>
        <v>24.618925639885362</v>
      </c>
      <c r="R594" s="237">
        <f t="shared" ca="1" si="359"/>
        <v>21.570562164568972</v>
      </c>
      <c r="S594" s="237">
        <f t="shared" ca="1" si="359"/>
        <v>20.295099780062834</v>
      </c>
      <c r="T594" s="237">
        <f t="shared" ca="1" si="359"/>
        <v>18.727462796769021</v>
      </c>
      <c r="U594" s="237">
        <f t="shared" ca="1" si="359"/>
        <v>13.807497551514597</v>
      </c>
      <c r="V594" s="237"/>
    </row>
    <row r="595" spans="1:22">
      <c r="A595" s="216">
        <f>S2_Baseline!A595</f>
        <v>0</v>
      </c>
      <c r="B595" s="235" t="s">
        <v>530</v>
      </c>
      <c r="C595" s="236"/>
      <c r="G595" s="237">
        <f t="shared" ref="G595:U595" si="360">G543/G$565*100</f>
        <v>58.37516723106252</v>
      </c>
      <c r="H595" s="237">
        <f t="shared" si="360"/>
        <v>107.66180896150976</v>
      </c>
      <c r="I595" s="237">
        <f t="shared" si="360"/>
        <v>101.17412770735457</v>
      </c>
      <c r="J595" s="237">
        <f t="shared" si="360"/>
        <v>135.56698078051602</v>
      </c>
      <c r="K595" s="237">
        <f t="shared" si="360"/>
        <v>44.414422360583657</v>
      </c>
      <c r="L595" s="237">
        <f t="shared" si="360"/>
        <v>15.055608034611808</v>
      </c>
      <c r="M595" s="237">
        <f t="shared" ca="1" si="360"/>
        <v>10.186699411971523</v>
      </c>
      <c r="N595" s="237">
        <f t="shared" ca="1" si="360"/>
        <v>10.545477635727543</v>
      </c>
      <c r="O595" s="237">
        <f t="shared" ca="1" si="360"/>
        <v>1.4663163222497855</v>
      </c>
      <c r="P595" s="237">
        <f t="shared" ca="1" si="360"/>
        <v>-56.235549768488383</v>
      </c>
      <c r="Q595" s="237">
        <f t="shared" ca="1" si="360"/>
        <v>-392.92207387936617</v>
      </c>
      <c r="R595" s="237">
        <f t="shared" ca="1" si="360"/>
        <v>-2372.2654231822598</v>
      </c>
      <c r="S595" s="237">
        <f t="shared" ca="1" si="360"/>
        <v>-13657.5482989273</v>
      </c>
      <c r="T595" s="237">
        <f t="shared" ca="1" si="360"/>
        <v>-77686.986415061765</v>
      </c>
      <c r="U595" s="237">
        <f t="shared" ca="1" si="360"/>
        <v>-439479.12058816716</v>
      </c>
      <c r="V595" s="237"/>
    </row>
    <row r="596" spans="1:22">
      <c r="A596" s="216">
        <f>S2_Baseline!A596</f>
        <v>0</v>
      </c>
      <c r="B596" s="238" t="s">
        <v>531</v>
      </c>
      <c r="C596" s="238"/>
      <c r="D596" s="240"/>
      <c r="E596" s="241"/>
      <c r="F596" s="241"/>
      <c r="G596" s="234">
        <f>G541/G$558*100</f>
        <v>210.44087796358122</v>
      </c>
      <c r="H596" s="234">
        <f t="shared" ref="H596:U596" si="361">H541/H$558*100</f>
        <v>518.96553167114416</v>
      </c>
      <c r="I596" s="234">
        <f t="shared" si="361"/>
        <v>536.6194194151683</v>
      </c>
      <c r="J596" s="234">
        <f t="shared" si="361"/>
        <v>474.82329126946706</v>
      </c>
      <c r="K596" s="234">
        <f t="shared" si="361"/>
        <v>230.11512362228083</v>
      </c>
      <c r="L596" s="234">
        <f t="shared" si="361"/>
        <v>152.57178551386806</v>
      </c>
      <c r="M596" s="234">
        <f t="shared" ca="1" si="361"/>
        <v>115.83769055248969</v>
      </c>
      <c r="N596" s="234">
        <f t="shared" ca="1" si="361"/>
        <v>98.619162196618021</v>
      </c>
      <c r="O596" s="234">
        <f t="shared" ca="1" si="361"/>
        <v>64.002210060271338</v>
      </c>
      <c r="P596" s="234">
        <f t="shared" ca="1" si="361"/>
        <v>-54.791485581236778</v>
      </c>
      <c r="Q596" s="234">
        <f t="shared" ca="1" si="361"/>
        <v>-614.41077797151115</v>
      </c>
      <c r="R596" s="234">
        <f t="shared" ca="1" si="361"/>
        <v>-3512.506655715159</v>
      </c>
      <c r="S596" s="234">
        <f t="shared" ca="1" si="361"/>
        <v>-18337.763908228597</v>
      </c>
      <c r="T596" s="234">
        <f t="shared" ca="1" si="361"/>
        <v>-94425.317806676743</v>
      </c>
      <c r="U596" s="234">
        <f t="shared" ca="1" si="361"/>
        <v>-485287.11835214583</v>
      </c>
      <c r="V596" s="237"/>
    </row>
    <row r="597" spans="1:22">
      <c r="A597" s="216">
        <f>S2_Baseline!A597</f>
        <v>0</v>
      </c>
      <c r="B597" s="235" t="s">
        <v>532</v>
      </c>
      <c r="C597" s="236"/>
      <c r="G597" s="237">
        <f>G542/G$558*100</f>
        <v>1.4987522439691343</v>
      </c>
      <c r="H597" s="237">
        <f t="shared" ref="H597:U597" si="362">H542/H$558*100</f>
        <v>1.7070365106128398</v>
      </c>
      <c r="I597" s="237">
        <f t="shared" si="362"/>
        <v>1.5534783655795312</v>
      </c>
      <c r="J597" s="237">
        <f t="shared" si="362"/>
        <v>0.9237571772719243</v>
      </c>
      <c r="K597" s="237">
        <f t="shared" si="362"/>
        <v>87.067939614735991</v>
      </c>
      <c r="L597" s="237">
        <f t="shared" si="362"/>
        <v>105.96452211767711</v>
      </c>
      <c r="M597" s="237">
        <f t="shared" ca="1" si="362"/>
        <v>88.20858865333841</v>
      </c>
      <c r="N597" s="237">
        <f t="shared" ca="1" si="362"/>
        <v>73.455933059640827</v>
      </c>
      <c r="O597" s="237">
        <f t="shared" ca="1" si="362"/>
        <v>60.910759757998989</v>
      </c>
      <c r="P597" s="237">
        <f t="shared" ca="1" si="362"/>
        <v>50.432136141115656</v>
      </c>
      <c r="Q597" s="237">
        <f t="shared" ca="1" si="362"/>
        <v>41.069790816420934</v>
      </c>
      <c r="R597" s="237">
        <f t="shared" ca="1" si="362"/>
        <v>32.231636877686562</v>
      </c>
      <c r="S597" s="237">
        <f t="shared" ca="1" si="362"/>
        <v>27.290447924220295</v>
      </c>
      <c r="T597" s="237">
        <f t="shared" ca="1" si="362"/>
        <v>22.767944719662868</v>
      </c>
      <c r="U597" s="237">
        <f t="shared" ca="1" si="362"/>
        <v>15.247166269632745</v>
      </c>
      <c r="V597" s="237"/>
    </row>
    <row r="598" spans="1:22">
      <c r="A598" s="216">
        <f>S2_Baseline!A598</f>
        <v>0</v>
      </c>
      <c r="B598" s="235" t="s">
        <v>533</v>
      </c>
      <c r="C598" s="236"/>
      <c r="G598" s="237">
        <f>G543/G$558*100</f>
        <v>208.94212571961205</v>
      </c>
      <c r="H598" s="237">
        <f t="shared" ref="H598:U598" si="363">H543/H$558*100</f>
        <v>517.2584951605312</v>
      </c>
      <c r="I598" s="237">
        <f t="shared" si="363"/>
        <v>535.06594104958879</v>
      </c>
      <c r="J598" s="237">
        <f t="shared" si="363"/>
        <v>473.89953409219521</v>
      </c>
      <c r="K598" s="237">
        <f t="shared" si="363"/>
        <v>143.04718400754484</v>
      </c>
      <c r="L598" s="237">
        <f t="shared" si="363"/>
        <v>46.607263396190959</v>
      </c>
      <c r="M598" s="237">
        <f t="shared" ca="1" si="363"/>
        <v>27.629101899151294</v>
      </c>
      <c r="N598" s="237">
        <f t="shared" ca="1" si="363"/>
        <v>25.163229136977172</v>
      </c>
      <c r="O598" s="237">
        <f t="shared" ca="1" si="363"/>
        <v>3.0914503022723414</v>
      </c>
      <c r="P598" s="237">
        <f t="shared" ca="1" si="363"/>
        <v>-105.22362172235245</v>
      </c>
      <c r="Q598" s="237">
        <f t="shared" ca="1" si="363"/>
        <v>-655.48056878793204</v>
      </c>
      <c r="R598" s="237">
        <f t="shared" ca="1" si="363"/>
        <v>-3544.7382925928459</v>
      </c>
      <c r="S598" s="237">
        <f t="shared" ca="1" si="363"/>
        <v>-18365.054356152814</v>
      </c>
      <c r="T598" s="237">
        <f t="shared" ca="1" si="363"/>
        <v>-94448.0857513964</v>
      </c>
      <c r="U598" s="237">
        <f t="shared" ca="1" si="363"/>
        <v>-485302.36551841552</v>
      </c>
      <c r="V598" s="237"/>
    </row>
    <row r="599" spans="1:22">
      <c r="A599" s="216">
        <f>S2_Baseline!A599</f>
        <v>0</v>
      </c>
      <c r="B599" s="238" t="s">
        <v>526</v>
      </c>
      <c r="C599" s="238"/>
      <c r="G599" s="239">
        <f>G591</f>
        <v>0.3272886385834084</v>
      </c>
      <c r="H599" s="239">
        <f t="shared" ref="H599:U599" si="364">H591</f>
        <v>0.29360766658240445</v>
      </c>
      <c r="I599" s="239">
        <f t="shared" si="364"/>
        <v>0.24703225443947754</v>
      </c>
      <c r="J599" s="239">
        <f t="shared" si="364"/>
        <v>0.19785759470357672</v>
      </c>
      <c r="K599" s="239">
        <f t="shared" si="364"/>
        <v>15.791880790670035</v>
      </c>
      <c r="L599" s="239">
        <f t="shared" si="364"/>
        <v>25.131118643649764</v>
      </c>
      <c r="M599" s="239">
        <f t="shared" ca="1" si="364"/>
        <v>20.357787526206003</v>
      </c>
      <c r="N599" s="239">
        <f t="shared" ca="1" si="364"/>
        <v>11.171821257301156</v>
      </c>
      <c r="O599" s="239">
        <f t="shared" ca="1" si="364"/>
        <v>3.1246700578746878</v>
      </c>
      <c r="P599" s="239">
        <f t="shared" ca="1" si="364"/>
        <v>0.57927862616142634</v>
      </c>
      <c r="Q599" s="239">
        <f t="shared" ca="1" si="364"/>
        <v>9.4360769874858766E-2</v>
      </c>
      <c r="R599" s="239">
        <f t="shared" ca="1" si="364"/>
        <v>1.4485396890595652E-2</v>
      </c>
      <c r="S599" s="239">
        <f t="shared" ca="1" si="364"/>
        <v>2.389198230534044E-3</v>
      </c>
      <c r="T599" s="239">
        <f t="shared" ca="1" si="364"/>
        <v>3.8800171956234001E-4</v>
      </c>
      <c r="U599" s="239">
        <f t="shared" ca="1" si="364"/>
        <v>5.0571736964083801E-5</v>
      </c>
      <c r="V599" s="239"/>
    </row>
    <row r="600" spans="1:22">
      <c r="A600" s="216">
        <f>S2_Baseline!A600</f>
        <v>0</v>
      </c>
      <c r="B600" s="235" t="s">
        <v>529</v>
      </c>
      <c r="C600" s="236"/>
      <c r="G600" s="237">
        <f t="shared" ref="G600:U600" si="365">G542/G$565*100</f>
        <v>0.4187279734917348</v>
      </c>
      <c r="H600" s="237">
        <f t="shared" si="365"/>
        <v>0.35530134432859306</v>
      </c>
      <c r="I600" s="237">
        <f t="shared" si="365"/>
        <v>0.29374289501859652</v>
      </c>
      <c r="J600" s="237">
        <f t="shared" si="365"/>
        <v>0.26425637184256756</v>
      </c>
      <c r="K600" s="237">
        <f t="shared" si="365"/>
        <v>27.033543309113405</v>
      </c>
      <c r="L600" s="237">
        <f t="shared" si="365"/>
        <v>34.229864495950714</v>
      </c>
      <c r="M600" s="237">
        <f t="shared" ca="1" si="365"/>
        <v>32.522026283938018</v>
      </c>
      <c r="N600" s="237">
        <f t="shared" ca="1" si="365"/>
        <v>30.784121349260062</v>
      </c>
      <c r="O600" s="237">
        <f t="shared" ca="1" si="365"/>
        <v>28.890789920879389</v>
      </c>
      <c r="P600" s="237">
        <f t="shared" ca="1" si="365"/>
        <v>26.952872895577478</v>
      </c>
      <c r="Q600" s="237">
        <f t="shared" ca="1" si="365"/>
        <v>24.618925639885362</v>
      </c>
      <c r="R600" s="237">
        <f t="shared" ca="1" si="365"/>
        <v>21.570562164568972</v>
      </c>
      <c r="S600" s="237">
        <f t="shared" ca="1" si="365"/>
        <v>20.295099780062834</v>
      </c>
      <c r="T600" s="237">
        <f t="shared" ca="1" si="365"/>
        <v>18.727462796769021</v>
      </c>
      <c r="U600" s="237">
        <f t="shared" ca="1" si="365"/>
        <v>13.807497551514597</v>
      </c>
      <c r="V600" s="237"/>
    </row>
    <row r="601" spans="1:22">
      <c r="A601" s="216">
        <f>S2_Baseline!A601</f>
        <v>0</v>
      </c>
      <c r="B601" s="235" t="s">
        <v>532</v>
      </c>
      <c r="C601" s="236"/>
      <c r="G601" s="237">
        <f>G542/G$558*100</f>
        <v>1.4987522439691343</v>
      </c>
      <c r="H601" s="237">
        <f t="shared" ref="H601:U601" si="366">H542/H$558*100</f>
        <v>1.7070365106128398</v>
      </c>
      <c r="I601" s="237">
        <f t="shared" si="366"/>
        <v>1.5534783655795312</v>
      </c>
      <c r="J601" s="237">
        <f t="shared" si="366"/>
        <v>0.9237571772719243</v>
      </c>
      <c r="K601" s="237">
        <f t="shared" si="366"/>
        <v>87.067939614735991</v>
      </c>
      <c r="L601" s="237">
        <f t="shared" si="366"/>
        <v>105.96452211767711</v>
      </c>
      <c r="M601" s="237">
        <f t="shared" ca="1" si="366"/>
        <v>88.20858865333841</v>
      </c>
      <c r="N601" s="237">
        <f t="shared" ca="1" si="366"/>
        <v>73.455933059640827</v>
      </c>
      <c r="O601" s="237">
        <f t="shared" ca="1" si="366"/>
        <v>60.910759757998989</v>
      </c>
      <c r="P601" s="237">
        <f t="shared" ca="1" si="366"/>
        <v>50.432136141115656</v>
      </c>
      <c r="Q601" s="237">
        <f t="shared" ca="1" si="366"/>
        <v>41.069790816420934</v>
      </c>
      <c r="R601" s="237">
        <f t="shared" ca="1" si="366"/>
        <v>32.231636877686562</v>
      </c>
      <c r="S601" s="237">
        <f t="shared" ca="1" si="366"/>
        <v>27.290447924220295</v>
      </c>
      <c r="T601" s="237">
        <f t="shared" ca="1" si="366"/>
        <v>22.767944719662868</v>
      </c>
      <c r="U601" s="237">
        <f t="shared" ca="1" si="366"/>
        <v>15.247166269632745</v>
      </c>
      <c r="V601" s="237"/>
    </row>
    <row r="602" spans="1:22">
      <c r="A602" s="216">
        <f>S2_Baseline!A602</f>
        <v>0</v>
      </c>
      <c r="B602" s="235" t="s">
        <v>534</v>
      </c>
      <c r="C602" s="236"/>
      <c r="G602" s="237" t="e">
        <f>G542/G$560*100</f>
        <v>#DIV/0!</v>
      </c>
      <c r="H602" s="237">
        <f t="shared" ref="H602:U602" si="367">H542/H$560*100</f>
        <v>179.12244337298802</v>
      </c>
      <c r="I602" s="237" t="e">
        <f t="shared" si="367"/>
        <v>#DIV/0!</v>
      </c>
      <c r="J602" s="237">
        <f t="shared" si="367"/>
        <v>5.3361625445019145</v>
      </c>
      <c r="K602" s="237">
        <f t="shared" si="367"/>
        <v>67.352247748705963</v>
      </c>
      <c r="L602" s="237">
        <f t="shared" si="367"/>
        <v>877.24793244277157</v>
      </c>
      <c r="M602" s="237">
        <f t="shared" ca="1" si="367"/>
        <v>142.12428301931865</v>
      </c>
      <c r="N602" s="237">
        <f t="shared" ca="1" si="367"/>
        <v>23.034555553109605</v>
      </c>
      <c r="O602" s="237">
        <f t="shared" ca="1" si="367"/>
        <v>3.7174275911673105</v>
      </c>
      <c r="P602" s="237">
        <f t="shared" ca="1" si="367"/>
        <v>0.59903391228983072</v>
      </c>
      <c r="Q602" s="237">
        <f t="shared" ca="1" si="367"/>
        <v>9.4942809757216959E-2</v>
      </c>
      <c r="R602" s="237">
        <f t="shared" ca="1" si="367"/>
        <v>1.4501652531448903E-2</v>
      </c>
      <c r="S602" s="237">
        <f t="shared" ca="1" si="367"/>
        <v>2.3896887618555175E-3</v>
      </c>
      <c r="T602" s="237">
        <f t="shared" ca="1" si="367"/>
        <v>3.8801637102432675E-4</v>
      </c>
      <c r="U602" s="237">
        <f t="shared" ca="1" si="367"/>
        <v>5.0572089928167563E-5</v>
      </c>
      <c r="V602" s="237"/>
    </row>
    <row r="603" spans="1:22">
      <c r="A603" s="216">
        <f>S2_Baseline!A603</f>
        <v>0</v>
      </c>
      <c r="B603" s="238" t="s">
        <v>527</v>
      </c>
      <c r="C603" s="238"/>
      <c r="G603" s="239">
        <f>G592</f>
        <v>45.627543941748065</v>
      </c>
      <c r="H603" s="239">
        <f t="shared" ref="H603:U603" si="368">H592</f>
        <v>88.967669314516655</v>
      </c>
      <c r="I603" s="239">
        <f t="shared" si="368"/>
        <v>85.085540049958013</v>
      </c>
      <c r="J603" s="239">
        <f t="shared" si="368"/>
        <v>101.50353821719334</v>
      </c>
      <c r="K603" s="239">
        <f t="shared" si="368"/>
        <v>25.945073321866719</v>
      </c>
      <c r="L603" s="239">
        <f t="shared" si="368"/>
        <v>11.05363042891611</v>
      </c>
      <c r="M603" s="239">
        <f t="shared" ca="1" si="368"/>
        <v>6.3765603167433653</v>
      </c>
      <c r="N603" s="239">
        <f t="shared" ca="1" si="368"/>
        <v>3.8270441401455386</v>
      </c>
      <c r="O603" s="239">
        <f t="shared" ca="1" si="368"/>
        <v>0.15858876548735693</v>
      </c>
      <c r="P603" s="239">
        <f t="shared" ca="1" si="368"/>
        <v>-1.2086300461375921</v>
      </c>
      <c r="Q603" s="239">
        <f t="shared" ca="1" si="368"/>
        <v>-1.5060132978351923</v>
      </c>
      <c r="R603" s="239">
        <f t="shared" ca="1" si="368"/>
        <v>-1.5930602977550419</v>
      </c>
      <c r="S603" s="239">
        <f t="shared" ca="1" si="368"/>
        <v>-1.6078063464997325</v>
      </c>
      <c r="T603" s="239">
        <f t="shared" ca="1" si="368"/>
        <v>-1.6095444772081202</v>
      </c>
      <c r="U603" s="239">
        <f t="shared" ca="1" si="368"/>
        <v>-1.6096488451054398</v>
      </c>
      <c r="V603" s="239"/>
    </row>
    <row r="604" spans="1:22">
      <c r="A604" s="216">
        <f>S2_Baseline!A604</f>
        <v>0</v>
      </c>
      <c r="B604" s="235" t="s">
        <v>530</v>
      </c>
      <c r="C604" s="236"/>
      <c r="G604" s="237">
        <f>G543/G$565*100</f>
        <v>58.37516723106252</v>
      </c>
      <c r="H604" s="237">
        <f t="shared" ref="H604:U604" si="369">H543/H$565*100</f>
        <v>107.66180896150976</v>
      </c>
      <c r="I604" s="237">
        <f t="shared" si="369"/>
        <v>101.17412770735457</v>
      </c>
      <c r="J604" s="237">
        <f t="shared" si="369"/>
        <v>135.56698078051602</v>
      </c>
      <c r="K604" s="237">
        <f t="shared" si="369"/>
        <v>44.414422360583657</v>
      </c>
      <c r="L604" s="237">
        <f t="shared" si="369"/>
        <v>15.055608034611808</v>
      </c>
      <c r="M604" s="237">
        <f t="shared" ca="1" si="369"/>
        <v>10.186699411971523</v>
      </c>
      <c r="N604" s="237">
        <f t="shared" ca="1" si="369"/>
        <v>10.545477635727543</v>
      </c>
      <c r="O604" s="237">
        <f t="shared" ca="1" si="369"/>
        <v>1.4663163222497855</v>
      </c>
      <c r="P604" s="237">
        <f t="shared" ca="1" si="369"/>
        <v>-56.235549768488383</v>
      </c>
      <c r="Q604" s="237">
        <f t="shared" ca="1" si="369"/>
        <v>-392.92207387936617</v>
      </c>
      <c r="R604" s="237">
        <f t="shared" ca="1" si="369"/>
        <v>-2372.2654231822598</v>
      </c>
      <c r="S604" s="237">
        <f t="shared" ca="1" si="369"/>
        <v>-13657.5482989273</v>
      </c>
      <c r="T604" s="237">
        <f t="shared" ca="1" si="369"/>
        <v>-77686.986415061765</v>
      </c>
      <c r="U604" s="237">
        <f t="shared" ca="1" si="369"/>
        <v>-439479.12058816716</v>
      </c>
      <c r="V604" s="237"/>
    </row>
    <row r="605" spans="1:22">
      <c r="A605" s="216">
        <f>S2_Baseline!A605</f>
        <v>0</v>
      </c>
      <c r="B605" s="235" t="s">
        <v>533</v>
      </c>
      <c r="C605" s="236"/>
      <c r="G605" s="237">
        <f>G543/G$558*100</f>
        <v>208.94212571961205</v>
      </c>
      <c r="H605" s="237">
        <f t="shared" ref="H605:U605" si="370">H543/H$558*100</f>
        <v>517.2584951605312</v>
      </c>
      <c r="I605" s="237">
        <f t="shared" si="370"/>
        <v>535.06594104958879</v>
      </c>
      <c r="J605" s="237">
        <f t="shared" si="370"/>
        <v>473.89953409219521</v>
      </c>
      <c r="K605" s="237">
        <f t="shared" si="370"/>
        <v>143.04718400754484</v>
      </c>
      <c r="L605" s="237">
        <f t="shared" si="370"/>
        <v>46.607263396190959</v>
      </c>
      <c r="M605" s="237">
        <f t="shared" ca="1" si="370"/>
        <v>27.629101899151294</v>
      </c>
      <c r="N605" s="237">
        <f t="shared" ca="1" si="370"/>
        <v>25.163229136977172</v>
      </c>
      <c r="O605" s="237">
        <f t="shared" ca="1" si="370"/>
        <v>3.0914503022723414</v>
      </c>
      <c r="P605" s="237">
        <f t="shared" ca="1" si="370"/>
        <v>-105.22362172235245</v>
      </c>
      <c r="Q605" s="237">
        <f t="shared" ca="1" si="370"/>
        <v>-655.48056878793204</v>
      </c>
      <c r="R605" s="237">
        <f t="shared" ca="1" si="370"/>
        <v>-3544.7382925928459</v>
      </c>
      <c r="S605" s="237">
        <f t="shared" ca="1" si="370"/>
        <v>-18365.054356152814</v>
      </c>
      <c r="T605" s="237">
        <f t="shared" ca="1" si="370"/>
        <v>-94448.0857513964</v>
      </c>
      <c r="U605" s="237">
        <f t="shared" ca="1" si="370"/>
        <v>-485302.36551841552</v>
      </c>
      <c r="V605" s="237"/>
    </row>
    <row r="606" spans="1:22">
      <c r="A606" s="216">
        <f>S2_Baseline!A606</f>
        <v>0</v>
      </c>
      <c r="B606" s="235" t="s">
        <v>535</v>
      </c>
      <c r="C606" s="236"/>
      <c r="G606" s="237" t="e">
        <f>G543/G$560*100</f>
        <v>#DIV/0!</v>
      </c>
      <c r="H606" s="237">
        <f t="shared" ref="H606:U606" si="371">H543/H$560*100</f>
        <v>54276.873946489999</v>
      </c>
      <c r="I606" s="237" t="e">
        <f t="shared" si="371"/>
        <v>#DIV/0!</v>
      </c>
      <c r="J606" s="237">
        <f t="shared" si="371"/>
        <v>2737.521294446497</v>
      </c>
      <c r="K606" s="237">
        <f t="shared" si="371"/>
        <v>110.65553428348578</v>
      </c>
      <c r="L606" s="237">
        <f t="shared" si="371"/>
        <v>385.84730657038961</v>
      </c>
      <c r="M606" s="237">
        <f t="shared" ca="1" si="371"/>
        <v>44.51682492412214</v>
      </c>
      <c r="N606" s="237">
        <f t="shared" ca="1" si="371"/>
        <v>7.8907689999760136</v>
      </c>
      <c r="O606" s="237">
        <f t="shared" ca="1" si="371"/>
        <v>0.1886734412121748</v>
      </c>
      <c r="P606" s="237">
        <f t="shared" ca="1" si="371"/>
        <v>-1.24984826360067</v>
      </c>
      <c r="Q606" s="237">
        <f t="shared" ca="1" si="371"/>
        <v>-1.5153027494141098</v>
      </c>
      <c r="R606" s="237">
        <f t="shared" ca="1" si="371"/>
        <v>-1.5948480441491146</v>
      </c>
      <c r="S606" s="237">
        <f t="shared" ca="1" si="371"/>
        <v>-1.6081364486075203</v>
      </c>
      <c r="T606" s="237">
        <f t="shared" ca="1" si="371"/>
        <v>-1.6096052557524794</v>
      </c>
      <c r="U606" s="237">
        <f t="shared" ca="1" si="371"/>
        <v>-1.6096600796064457</v>
      </c>
      <c r="V606" s="237"/>
    </row>
    <row r="607" spans="1:22">
      <c r="A607" s="216">
        <f>S2_Baseline!A607</f>
        <v>0</v>
      </c>
      <c r="B607" s="232" t="s">
        <v>536</v>
      </c>
      <c r="C607" s="233"/>
      <c r="G607" s="239">
        <f>SUM(G608:G609)</f>
        <v>7.12484091630885</v>
      </c>
      <c r="H607" s="239">
        <f t="shared" ref="H607:U607" si="372">SUM(H608:H609)</f>
        <v>7.2253433801762394</v>
      </c>
      <c r="I607" s="239">
        <f t="shared" si="372"/>
        <v>7.123193848855137</v>
      </c>
      <c r="J607" s="239">
        <f t="shared" si="372"/>
        <v>9.3136649950394492</v>
      </c>
      <c r="K607" s="239">
        <f t="shared" si="372"/>
        <v>35.729703083440583</v>
      </c>
      <c r="L607" s="239">
        <f t="shared" si="372"/>
        <v>29.336886161331027</v>
      </c>
      <c r="M607" s="239">
        <f t="shared" si="372"/>
        <v>23.7666076896097</v>
      </c>
      <c r="N607" s="239">
        <f t="shared" ca="1" si="372"/>
        <v>13.196352080382766</v>
      </c>
      <c r="O607" s="239">
        <f t="shared" ca="1" si="372"/>
        <v>2.7723756585176633</v>
      </c>
      <c r="P607" s="239">
        <f t="shared" ca="1" si="372"/>
        <v>-0.77226211766230279</v>
      </c>
      <c r="Q607" s="239">
        <f t="shared" ca="1" si="372"/>
        <v>-1.4649354165856752</v>
      </c>
      <c r="R607" s="239">
        <f t="shared" ca="1" si="372"/>
        <v>-1.5777157452361148</v>
      </c>
      <c r="S607" s="239">
        <f t="shared" ca="1" si="372"/>
        <v>-1.5947322922820624</v>
      </c>
      <c r="T607" s="239">
        <f t="shared" ca="1" si="372"/>
        <v>-1.5971228239083337</v>
      </c>
      <c r="U607" s="239">
        <f t="shared" ca="1" si="372"/>
        <v>-1.597429521266468</v>
      </c>
      <c r="V607" s="239"/>
    </row>
    <row r="608" spans="1:22">
      <c r="A608" s="216">
        <f>S2_Baseline!A608</f>
        <v>0</v>
      </c>
      <c r="B608" s="235" t="s">
        <v>537</v>
      </c>
      <c r="C608" s="236"/>
      <c r="G608" s="237">
        <f t="shared" ref="G608:U608" si="373">G548/G$564*100</f>
        <v>0.11074337165222375</v>
      </c>
      <c r="H608" s="237">
        <f t="shared" si="373"/>
        <v>9.3116492021663458E-2</v>
      </c>
      <c r="I608" s="237">
        <f t="shared" si="373"/>
        <v>7.6959996806298156E-2</v>
      </c>
      <c r="J608" s="237">
        <f t="shared" si="373"/>
        <v>3.5465799665116975E-2</v>
      </c>
      <c r="K608" s="237">
        <f t="shared" si="373"/>
        <v>15.634355795251878</v>
      </c>
      <c r="L608" s="237">
        <f t="shared" si="373"/>
        <v>24.990917144940418</v>
      </c>
      <c r="M608" s="237">
        <f t="shared" si="373"/>
        <v>20.242641669157326</v>
      </c>
      <c r="N608" s="237">
        <f t="shared" ca="1" si="373"/>
        <v>11.107781009337261</v>
      </c>
      <c r="O608" s="237">
        <f t="shared" ca="1" si="373"/>
        <v>3.1064397774903552</v>
      </c>
      <c r="P608" s="237">
        <f t="shared" ca="1" si="373"/>
        <v>0.57583361500376107</v>
      </c>
      <c r="Q608" s="237">
        <f t="shared" ca="1" si="373"/>
        <v>9.3779193481177067E-2</v>
      </c>
      <c r="R608" s="237">
        <f t="shared" ca="1" si="373"/>
        <v>1.4377386474675718E-2</v>
      </c>
      <c r="S608" s="237">
        <f t="shared" ca="1" si="373"/>
        <v>2.2767328748973764E-3</v>
      </c>
      <c r="T608" s="237">
        <f t="shared" ca="1" si="373"/>
        <v>3.536423358751152E-4</v>
      </c>
      <c r="U608" s="237">
        <f t="shared" ca="1" si="373"/>
        <v>4.2265576755200805E-5</v>
      </c>
      <c r="V608" s="237"/>
    </row>
    <row r="609" spans="1:22">
      <c r="A609" s="216">
        <f>S2_Baseline!A609</f>
        <v>0</v>
      </c>
      <c r="B609" s="235" t="s">
        <v>538</v>
      </c>
      <c r="C609" s="236"/>
      <c r="G609" s="237">
        <f t="shared" ref="G609:U609" si="374">G549/G$564*100</f>
        <v>7.014097544656626</v>
      </c>
      <c r="H609" s="237">
        <f t="shared" si="374"/>
        <v>7.1322268881545758</v>
      </c>
      <c r="I609" s="237">
        <f t="shared" si="374"/>
        <v>7.0462338520488386</v>
      </c>
      <c r="J609" s="237">
        <f t="shared" si="374"/>
        <v>9.2781991953743326</v>
      </c>
      <c r="K609" s="237">
        <f t="shared" si="374"/>
        <v>20.095347288188702</v>
      </c>
      <c r="L609" s="237">
        <f t="shared" si="374"/>
        <v>4.3459690163906091</v>
      </c>
      <c r="M609" s="237">
        <f t="shared" si="374"/>
        <v>3.5239660204523751</v>
      </c>
      <c r="N609" s="237">
        <f t="shared" ca="1" si="374"/>
        <v>2.0885710710455054</v>
      </c>
      <c r="O609" s="237">
        <f t="shared" ca="1" si="374"/>
        <v>-0.33406411897269189</v>
      </c>
      <c r="P609" s="237">
        <f t="shared" ca="1" si="374"/>
        <v>-1.3480957326660639</v>
      </c>
      <c r="Q609" s="237">
        <f t="shared" ca="1" si="374"/>
        <v>-1.5587146100668523</v>
      </c>
      <c r="R609" s="237">
        <f t="shared" ca="1" si="374"/>
        <v>-1.5920931317107905</v>
      </c>
      <c r="S609" s="237">
        <f t="shared" ca="1" si="374"/>
        <v>-1.5970090251569597</v>
      </c>
      <c r="T609" s="237">
        <f t="shared" ca="1" si="374"/>
        <v>-1.5974764662442089</v>
      </c>
      <c r="U609" s="237">
        <f t="shared" ca="1" si="374"/>
        <v>-1.5974717868432231</v>
      </c>
      <c r="V609" s="237"/>
    </row>
    <row r="610" spans="1:22">
      <c r="A610" s="216">
        <f>S2_Baseline!A610</f>
        <v>0</v>
      </c>
      <c r="B610" s="232" t="s">
        <v>539</v>
      </c>
      <c r="C610" s="233"/>
      <c r="G610" s="239">
        <f>SUM(G611:G612)</f>
        <v>137.56532199552765</v>
      </c>
      <c r="H610" s="239">
        <f t="shared" ref="H610:U610" si="375">SUM(H611:H612)</f>
        <v>163.84310863345635</v>
      </c>
      <c r="I610" s="239">
        <f t="shared" si="375"/>
        <v>172.10628327768177</v>
      </c>
      <c r="J610" s="239">
        <f t="shared" si="375"/>
        <v>182.57417095131558</v>
      </c>
      <c r="K610" s="239">
        <f t="shared" si="375"/>
        <v>171.95531390753339</v>
      </c>
      <c r="L610" s="239">
        <f t="shared" si="375"/>
        <v>121.16988179667122</v>
      </c>
      <c r="M610" s="239">
        <f t="shared" ca="1" si="375"/>
        <v>120.69096000775495</v>
      </c>
      <c r="N610" s="239">
        <f t="shared" ca="1" si="375"/>
        <v>-0.28547373998893377</v>
      </c>
      <c r="O610" s="239">
        <f t="shared" ca="1" si="375"/>
        <v>-785.59434520855689</v>
      </c>
      <c r="P610" s="239">
        <f t="shared" ca="1" si="375"/>
        <v>-5329.4470997091612</v>
      </c>
      <c r="Q610" s="239">
        <f t="shared" ca="1" si="375"/>
        <v>-31417.819491807244</v>
      </c>
      <c r="R610" s="239">
        <f t="shared" ca="1" si="375"/>
        <v>-180769.09092349268</v>
      </c>
      <c r="S610" s="239">
        <f t="shared" ca="1" si="375"/>
        <v>-1032439.3881105776</v>
      </c>
      <c r="T610" s="239">
        <f t="shared" ca="1" si="375"/>
        <v>-5867402.3513078652</v>
      </c>
      <c r="U610" s="239">
        <f t="shared" ca="1" si="375"/>
        <v>-33190708.912361193</v>
      </c>
      <c r="V610" s="239"/>
    </row>
    <row r="611" spans="1:22">
      <c r="A611" s="216">
        <f>S2_Baseline!A611</f>
        <v>0</v>
      </c>
      <c r="B611" s="235" t="s">
        <v>540</v>
      </c>
      <c r="C611" s="236"/>
      <c r="G611" s="237">
        <f t="shared" ref="G611:U611" si="376">G539/G$565*100</f>
        <v>23.293986617349571</v>
      </c>
      <c r="H611" s="237">
        <f t="shared" si="376"/>
        <v>20.016063394465903</v>
      </c>
      <c r="I611" s="237">
        <f t="shared" si="376"/>
        <v>15.976229003767193</v>
      </c>
      <c r="J611" s="237">
        <f t="shared" si="376"/>
        <v>16.537759549535622</v>
      </c>
      <c r="K611" s="237">
        <f t="shared" si="376"/>
        <v>20.359426631801114</v>
      </c>
      <c r="L611" s="237">
        <f t="shared" si="376"/>
        <v>14.322119035962642</v>
      </c>
      <c r="M611" s="237">
        <f t="shared" ca="1" si="376"/>
        <v>18.026915021639851</v>
      </c>
      <c r="N611" s="237">
        <f t="shared" ca="1" si="376"/>
        <v>21.440359667154475</v>
      </c>
      <c r="O611" s="237">
        <f t="shared" ca="1" si="376"/>
        <v>24.525145469591319</v>
      </c>
      <c r="P611" s="237">
        <f t="shared" ca="1" si="376"/>
        <v>23.322289659866335</v>
      </c>
      <c r="Q611" s="237">
        <f t="shared" ca="1" si="376"/>
        <v>13.200903116610336</v>
      </c>
      <c r="R611" s="237">
        <f t="shared" ca="1" si="376"/>
        <v>12.277527926312255</v>
      </c>
      <c r="S611" s="237">
        <f t="shared" ca="1" si="376"/>
        <v>10.559016319629686</v>
      </c>
      <c r="T611" s="237">
        <f t="shared" ca="1" si="376"/>
        <v>8.2920261339077577</v>
      </c>
      <c r="U611" s="237">
        <f t="shared" ca="1" si="376"/>
        <v>5.4950874652269119</v>
      </c>
      <c r="V611" s="237"/>
    </row>
    <row r="612" spans="1:22">
      <c r="A612" s="216">
        <f>S2_Baseline!A612</f>
        <v>0</v>
      </c>
      <c r="B612" s="235" t="s">
        <v>541</v>
      </c>
      <c r="C612" s="236"/>
      <c r="G612" s="237">
        <f t="shared" ref="G612:U612" si="377">G540/G$565*100</f>
        <v>114.27133537817808</v>
      </c>
      <c r="H612" s="237">
        <f t="shared" si="377"/>
        <v>143.82704523899045</v>
      </c>
      <c r="I612" s="237">
        <f t="shared" si="377"/>
        <v>156.13005427391457</v>
      </c>
      <c r="J612" s="237">
        <f t="shared" si="377"/>
        <v>166.03641140177996</v>
      </c>
      <c r="K612" s="237">
        <f t="shared" si="377"/>
        <v>151.59588727573228</v>
      </c>
      <c r="L612" s="237">
        <f t="shared" si="377"/>
        <v>106.84776276070858</v>
      </c>
      <c r="M612" s="237">
        <f t="shared" ca="1" si="377"/>
        <v>102.6640449861151</v>
      </c>
      <c r="N612" s="237">
        <f t="shared" ca="1" si="377"/>
        <v>-21.725833407143408</v>
      </c>
      <c r="O612" s="237">
        <f t="shared" ca="1" si="377"/>
        <v>-810.11949067814817</v>
      </c>
      <c r="P612" s="237">
        <f t="shared" ca="1" si="377"/>
        <v>-5352.7693893690275</v>
      </c>
      <c r="Q612" s="237">
        <f t="shared" ca="1" si="377"/>
        <v>-31431.020394923853</v>
      </c>
      <c r="R612" s="237">
        <f t="shared" ca="1" si="377"/>
        <v>-180781.368451419</v>
      </c>
      <c r="S612" s="237">
        <f t="shared" ca="1" si="377"/>
        <v>-1032449.9471268972</v>
      </c>
      <c r="T612" s="237">
        <f t="shared" ca="1" si="377"/>
        <v>-5867410.6433339994</v>
      </c>
      <c r="U612" s="237">
        <f t="shared" ca="1" si="377"/>
        <v>-33190714.407448657</v>
      </c>
      <c r="V612" s="237"/>
    </row>
    <row r="613" spans="1:22">
      <c r="A613" s="216">
        <f>S2_Baseline!A613</f>
        <v>0</v>
      </c>
      <c r="B613" s="232" t="s">
        <v>542</v>
      </c>
      <c r="C613" s="233"/>
      <c r="G613" s="239">
        <f>SUM(G614:G615)</f>
        <v>492.38729696955215</v>
      </c>
      <c r="H613" s="239">
        <f t="shared" ref="H613:U613" si="378">SUM(H614:H615)</f>
        <v>787.18015823479084</v>
      </c>
      <c r="I613" s="239">
        <f t="shared" si="378"/>
        <v>910.19524960852061</v>
      </c>
      <c r="J613" s="239">
        <f t="shared" si="378"/>
        <v>638.22188893604368</v>
      </c>
      <c r="K613" s="239">
        <f t="shared" si="378"/>
        <v>553.82288279934346</v>
      </c>
      <c r="L613" s="239">
        <f t="shared" si="378"/>
        <v>375.1025254908206</v>
      </c>
      <c r="M613" s="239">
        <f t="shared" ca="1" si="378"/>
        <v>327.34673887027782</v>
      </c>
      <c r="N613" s="239">
        <f t="shared" ca="1" si="378"/>
        <v>-0.68118689167707913</v>
      </c>
      <c r="O613" s="239">
        <f t="shared" ca="1" si="378"/>
        <v>-1656.2769159059537</v>
      </c>
      <c r="P613" s="239">
        <f t="shared" ca="1" si="378"/>
        <v>-9972.0502052123738</v>
      </c>
      <c r="Q613" s="239">
        <f t="shared" ca="1" si="378"/>
        <v>-52411.84336436398</v>
      </c>
      <c r="R613" s="239">
        <f t="shared" ca="1" si="378"/>
        <v>-270112.74221336225</v>
      </c>
      <c r="S613" s="239">
        <f t="shared" ca="1" si="378"/>
        <v>-1388302.2828901978</v>
      </c>
      <c r="T613" s="239">
        <f t="shared" ca="1" si="378"/>
        <v>-7133304.3793655261</v>
      </c>
      <c r="U613" s="239">
        <f t="shared" ca="1" si="378"/>
        <v>-36651410.257772624</v>
      </c>
      <c r="V613" s="239"/>
    </row>
    <row r="614" spans="1:22">
      <c r="A614" s="216">
        <f>S2_Baseline!A614</f>
        <v>0</v>
      </c>
      <c r="B614" s="235" t="s">
        <v>543</v>
      </c>
      <c r="C614" s="236"/>
      <c r="G614" s="237">
        <f>G539/G$558*100</f>
        <v>83.376122265279648</v>
      </c>
      <c r="H614" s="237">
        <f t="shared" ref="H614:U614" si="379">H539/H$558*100</f>
        <v>96.166680927316634</v>
      </c>
      <c r="I614" s="237">
        <f t="shared" si="379"/>
        <v>84.491324017642427</v>
      </c>
      <c r="J614" s="237">
        <f t="shared" si="379"/>
        <v>57.810806881819033</v>
      </c>
      <c r="K614" s="237">
        <f t="shared" si="379"/>
        <v>65.572363500374721</v>
      </c>
      <c r="L614" s="237">
        <f t="shared" si="379"/>
        <v>44.336620132919293</v>
      </c>
      <c r="M614" s="237">
        <f t="shared" ca="1" si="379"/>
        <v>48.893900950379873</v>
      </c>
      <c r="N614" s="237">
        <f t="shared" ca="1" si="379"/>
        <v>51.160194134401614</v>
      </c>
      <c r="O614" s="237">
        <f t="shared" ca="1" si="379"/>
        <v>51.70662511545423</v>
      </c>
      <c r="P614" s="237">
        <f t="shared" ca="1" si="379"/>
        <v>43.638868917825334</v>
      </c>
      <c r="Q614" s="237">
        <f t="shared" ca="1" si="379"/>
        <v>22.022014181994592</v>
      </c>
      <c r="R614" s="237">
        <f t="shared" ca="1" si="379"/>
        <v>18.345596135021278</v>
      </c>
      <c r="S614" s="237">
        <f t="shared" ca="1" si="379"/>
        <v>14.198515312791141</v>
      </c>
      <c r="T614" s="237">
        <f t="shared" ca="1" si="379"/>
        <v>10.081044863342795</v>
      </c>
      <c r="U614" s="237">
        <f t="shared" ca="1" si="379"/>
        <v>6.0680446935367245</v>
      </c>
      <c r="V614" s="237"/>
    </row>
    <row r="615" spans="1:22">
      <c r="A615" s="216">
        <f>S2_Baseline!A615</f>
        <v>0</v>
      </c>
      <c r="B615" s="235" t="s">
        <v>544</v>
      </c>
      <c r="C615" s="236"/>
      <c r="G615" s="237">
        <f>G540/G$558*100</f>
        <v>409.01117470427249</v>
      </c>
      <c r="H615" s="237">
        <f t="shared" ref="H615:U615" si="380">H540/H$558*100</f>
        <v>691.0134773074742</v>
      </c>
      <c r="I615" s="237">
        <f t="shared" si="380"/>
        <v>825.70392559087816</v>
      </c>
      <c r="J615" s="237">
        <f t="shared" si="380"/>
        <v>580.41108205422461</v>
      </c>
      <c r="K615" s="237">
        <f t="shared" si="380"/>
        <v>488.25051929896875</v>
      </c>
      <c r="L615" s="237">
        <f t="shared" si="380"/>
        <v>330.76590535790132</v>
      </c>
      <c r="M615" s="237">
        <f t="shared" ca="1" si="380"/>
        <v>278.45283791989795</v>
      </c>
      <c r="N615" s="237">
        <f t="shared" ca="1" si="380"/>
        <v>-51.841381026078693</v>
      </c>
      <c r="O615" s="237">
        <f t="shared" ca="1" si="380"/>
        <v>-1707.983541021408</v>
      </c>
      <c r="P615" s="237">
        <f t="shared" ca="1" si="380"/>
        <v>-10015.6890741302</v>
      </c>
      <c r="Q615" s="237">
        <f t="shared" ca="1" si="380"/>
        <v>-52433.865378545976</v>
      </c>
      <c r="R615" s="237">
        <f t="shared" ca="1" si="380"/>
        <v>-270131.08780949726</v>
      </c>
      <c r="S615" s="237">
        <f t="shared" ca="1" si="380"/>
        <v>-1388316.4814055106</v>
      </c>
      <c r="T615" s="237">
        <f t="shared" ca="1" si="380"/>
        <v>-7133314.4604103891</v>
      </c>
      <c r="U615" s="237">
        <f t="shared" ca="1" si="380"/>
        <v>-36651416.325817317</v>
      </c>
      <c r="V615" s="237"/>
    </row>
    <row r="616" spans="1:22">
      <c r="A616" s="216">
        <f>S2_Baseline!A616</f>
        <v>0</v>
      </c>
      <c r="B616" s="232" t="s">
        <v>363</v>
      </c>
      <c r="C616" s="233"/>
      <c r="G616" s="239">
        <f>G567/G564*100</f>
        <v>42.870137958253821</v>
      </c>
      <c r="H616" s="239">
        <f t="shared" ref="H616:U616" si="381">H567/H564*100</f>
        <v>52.925698894537589</v>
      </c>
      <c r="I616" s="239">
        <f t="shared" si="381"/>
        <v>39.972806836473005</v>
      </c>
      <c r="J616" s="239">
        <f t="shared" si="381"/>
        <v>27.850690983436454</v>
      </c>
      <c r="K616" s="239">
        <f t="shared" si="381"/>
        <v>36.645862637927308</v>
      </c>
      <c r="L616" s="239">
        <f t="shared" si="381"/>
        <v>35.679601733693303</v>
      </c>
      <c r="M616" s="239">
        <f t="shared" si="381"/>
        <v>30.178024856692172</v>
      </c>
      <c r="N616" s="239">
        <f t="shared" si="381"/>
        <v>17.285050530640422</v>
      </c>
      <c r="O616" s="239">
        <f t="shared" si="381"/>
        <v>5.067411238242892</v>
      </c>
      <c r="P616" s="239">
        <f t="shared" si="381"/>
        <v>0.98618544432889943</v>
      </c>
      <c r="Q616" s="239">
        <f t="shared" si="381"/>
        <v>0.17145489114952414</v>
      </c>
      <c r="R616" s="239">
        <f t="shared" si="381"/>
        <v>2.9149518017126199E-2</v>
      </c>
      <c r="S616" s="239">
        <f t="shared" si="381"/>
        <v>4.9354562647184732E-3</v>
      </c>
      <c r="T616" s="239">
        <f t="shared" si="381"/>
        <v>8.3502226537755905E-4</v>
      </c>
      <c r="U616" s="239">
        <f t="shared" si="381"/>
        <v>1.4125681653871124E-4</v>
      </c>
      <c r="V616" s="239"/>
    </row>
    <row r="617" spans="1:22">
      <c r="A617" s="216">
        <f>S2_Baseline!A617</f>
        <v>0</v>
      </c>
      <c r="B617" s="238" t="s">
        <v>545</v>
      </c>
      <c r="C617" s="242"/>
      <c r="G617" s="237">
        <f t="shared" ref="G617:U617" si="382">G565/G$564*100</f>
        <v>78.162592256298993</v>
      </c>
      <c r="H617" s="237">
        <f t="shared" si="382"/>
        <v>82.63623858143005</v>
      </c>
      <c r="I617" s="237">
        <f t="shared" si="382"/>
        <v>84.098120713298698</v>
      </c>
      <c r="J617" s="237">
        <f t="shared" si="382"/>
        <v>74.87334868180649</v>
      </c>
      <c r="K617" s="237">
        <f t="shared" si="382"/>
        <v>58.415874715714232</v>
      </c>
      <c r="L617" s="237">
        <f t="shared" si="382"/>
        <v>73.418691583259701</v>
      </c>
      <c r="M617" s="237">
        <f t="shared" si="382"/>
        <v>62.596922308805546</v>
      </c>
      <c r="N617" s="237">
        <f t="shared" si="382"/>
        <v>36.290856349452653</v>
      </c>
      <c r="O617" s="237">
        <f t="shared" si="382"/>
        <v>10.815453874511363</v>
      </c>
      <c r="P617" s="237">
        <f t="shared" si="382"/>
        <v>2.14922775915467</v>
      </c>
      <c r="Q617" s="237">
        <f t="shared" si="382"/>
        <v>0.38328549041954929</v>
      </c>
      <c r="R617" s="237">
        <f t="shared" si="382"/>
        <v>6.7153543704989035E-2</v>
      </c>
      <c r="S617" s="237">
        <f t="shared" si="382"/>
        <v>1.1772291126556103E-2</v>
      </c>
      <c r="T617" s="237">
        <f t="shared" si="382"/>
        <v>2.0718328145833001E-3</v>
      </c>
      <c r="U617" s="237">
        <f t="shared" si="382"/>
        <v>3.6626287113508406E-4</v>
      </c>
      <c r="V617" s="237"/>
    </row>
    <row r="618" spans="1:22">
      <c r="A618" s="216">
        <f>S2_Baseline!A618</f>
        <v>0</v>
      </c>
      <c r="B618" s="238" t="s">
        <v>546</v>
      </c>
      <c r="C618" s="242"/>
      <c r="G618" s="237">
        <f>G558/G$564*100</f>
        <v>21.837407743701011</v>
      </c>
      <c r="H618" s="237">
        <f t="shared" ref="H618:U618" si="383">H558/H$564*100</f>
        <v>17.199846913467418</v>
      </c>
      <c r="I618" s="237">
        <f t="shared" si="383"/>
        <v>15.901879286701313</v>
      </c>
      <c r="J618" s="237">
        <f t="shared" si="383"/>
        <v>21.41878835387212</v>
      </c>
      <c r="K618" s="237">
        <f t="shared" si="383"/>
        <v>18.137423327744976</v>
      </c>
      <c r="L618" s="237">
        <f t="shared" si="383"/>
        <v>23.716540348986641</v>
      </c>
      <c r="M618" s="237">
        <f t="shared" si="383"/>
        <v>23.079144374719036</v>
      </c>
      <c r="N618" s="237">
        <f t="shared" si="383"/>
        <v>15.208875297017133</v>
      </c>
      <c r="O618" s="237">
        <f t="shared" si="383"/>
        <v>5.1299147643029466</v>
      </c>
      <c r="P618" s="237">
        <f t="shared" si="383"/>
        <v>1.148629961936432</v>
      </c>
      <c r="Q618" s="237">
        <f t="shared" si="383"/>
        <v>0.22975712317758021</v>
      </c>
      <c r="R618" s="237">
        <f t="shared" si="383"/>
        <v>4.4941549030119696E-2</v>
      </c>
      <c r="S618" s="237">
        <f t="shared" si="383"/>
        <v>8.7547050791116875E-3</v>
      </c>
      <c r="T618" s="237">
        <f t="shared" si="383"/>
        <v>1.7041578602712158E-3</v>
      </c>
      <c r="U618" s="237">
        <f t="shared" si="383"/>
        <v>3.316795794691751E-4</v>
      </c>
      <c r="V618" s="237"/>
    </row>
    <row r="619" spans="1:22">
      <c r="A619" s="216">
        <f>S2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2_Baseline!A620</f>
        <v>24</v>
      </c>
      <c r="B620" s="243" t="s">
        <v>547</v>
      </c>
      <c r="C620" s="242"/>
      <c r="G620" s="237">
        <f t="shared" ref="G620:U622" si="384">G577/G$550*100</f>
        <v>0</v>
      </c>
      <c r="H620" s="237">
        <f t="shared" si="384"/>
        <v>0</v>
      </c>
      <c r="I620" s="237">
        <f t="shared" si="384"/>
        <v>0</v>
      </c>
      <c r="J620" s="237">
        <f t="shared" si="384"/>
        <v>0</v>
      </c>
      <c r="K620" s="237">
        <f t="shared" si="384"/>
        <v>0</v>
      </c>
      <c r="L620" s="237">
        <f t="shared" si="384"/>
        <v>0.18778743446386995</v>
      </c>
      <c r="M620" s="237">
        <f t="shared" ca="1" si="384"/>
        <v>0.1620153288521734</v>
      </c>
      <c r="N620" s="237">
        <f t="shared" ca="1" si="384"/>
        <v>-1.7926845696611313</v>
      </c>
      <c r="O620" s="237">
        <f t="shared" ca="1" si="384"/>
        <v>-10.976414832404719</v>
      </c>
      <c r="P620" s="237">
        <f t="shared" ca="1" si="384"/>
        <v>-56.320509744419446</v>
      </c>
      <c r="Q620" s="237">
        <f t="shared" ca="1" si="384"/>
        <v>-285.29237021755421</v>
      </c>
      <c r="R620" s="237">
        <f t="shared" ca="1" si="384"/>
        <v>-1445.4153864480054</v>
      </c>
      <c r="S620" s="237">
        <f t="shared" ca="1" si="384"/>
        <v>-7323.993153158116</v>
      </c>
      <c r="T620" s="237">
        <f t="shared" ca="1" si="384"/>
        <v>-37114.149369141989</v>
      </c>
      <c r="U620" s="237">
        <f t="shared" ca="1" si="384"/>
        <v>-188080.50371413043</v>
      </c>
      <c r="V620" s="237"/>
    </row>
    <row r="621" spans="1:22">
      <c r="A621" s="216">
        <f>S2_Baseline!A621</f>
        <v>25</v>
      </c>
      <c r="B621" s="243" t="s">
        <v>548</v>
      </c>
      <c r="C621" s="242"/>
      <c r="G621" s="237">
        <f t="shared" si="384"/>
        <v>0.13338104549449256</v>
      </c>
      <c r="H621" s="237">
        <f t="shared" si="384"/>
        <v>-1.0716321360192622</v>
      </c>
      <c r="I621" s="237">
        <f t="shared" si="384"/>
        <v>0.13271497884442962</v>
      </c>
      <c r="J621" s="237">
        <f t="shared" si="384"/>
        <v>-0.27351484179697955</v>
      </c>
      <c r="K621" s="237">
        <f t="shared" si="384"/>
        <v>0.38058926395323528</v>
      </c>
      <c r="L621" s="237">
        <f t="shared" si="384"/>
        <v>-0.98248836150835928</v>
      </c>
      <c r="M621" s="237">
        <f t="shared" ca="1" si="384"/>
        <v>-0.1660615202829952</v>
      </c>
      <c r="N621" s="237">
        <f t="shared" ca="1" si="384"/>
        <v>1.8493935751946879</v>
      </c>
      <c r="O621" s="237">
        <f t="shared" ca="1" si="384"/>
        <v>10.979368960749667</v>
      </c>
      <c r="P621" s="237">
        <f t="shared" ca="1" si="384"/>
        <v>56.307630709787638</v>
      </c>
      <c r="Q621" s="237">
        <f t="shared" ca="1" si="384"/>
        <v>285.27076084104687</v>
      </c>
      <c r="R621" s="237">
        <f t="shared" ca="1" si="384"/>
        <v>1445.4151858116502</v>
      </c>
      <c r="S621" s="237">
        <f t="shared" ca="1" si="384"/>
        <v>7324.0074810996657</v>
      </c>
      <c r="T621" s="237">
        <f t="shared" ca="1" si="384"/>
        <v>37114.143405879659</v>
      </c>
      <c r="U621" s="237">
        <f t="shared" ca="1" si="384"/>
        <v>188080.4987502553</v>
      </c>
      <c r="V621" s="237"/>
    </row>
    <row r="622" spans="1:22">
      <c r="A622" s="216">
        <f>S2_Baseline!A622</f>
        <v>26</v>
      </c>
      <c r="B622" s="243" t="s">
        <v>549</v>
      </c>
      <c r="C622" s="242"/>
      <c r="G622" s="237">
        <f t="shared" si="384"/>
        <v>0.13338104549449256</v>
      </c>
      <c r="H622" s="237">
        <f t="shared" si="384"/>
        <v>-1.0716321360192622</v>
      </c>
      <c r="I622" s="237">
        <f t="shared" si="384"/>
        <v>0.13271497884442962</v>
      </c>
      <c r="J622" s="237">
        <f t="shared" si="384"/>
        <v>-0.19809248035373442</v>
      </c>
      <c r="K622" s="237">
        <f t="shared" si="384"/>
        <v>0.49765025665880558</v>
      </c>
      <c r="L622" s="237">
        <f t="shared" si="384"/>
        <v>-0.12259247238468811</v>
      </c>
      <c r="M622" s="237">
        <f t="shared" ca="1" si="384"/>
        <v>0.53998900076425493</v>
      </c>
      <c r="N622" s="237">
        <f t="shared" ca="1" si="384"/>
        <v>2.4361396191947571</v>
      </c>
      <c r="O622" s="237">
        <f t="shared" ca="1" si="384"/>
        <v>11.33981511285786</v>
      </c>
      <c r="P622" s="237">
        <f t="shared" ca="1" si="384"/>
        <v>55.865360031544164</v>
      </c>
      <c r="Q622" s="237">
        <f t="shared" ca="1" si="384"/>
        <v>281.13402164728922</v>
      </c>
      <c r="R622" s="237">
        <f t="shared" ca="1" si="384"/>
        <v>1422.950804615283</v>
      </c>
      <c r="S622" s="237">
        <f t="shared" ca="1" si="384"/>
        <v>7209.0426259654596</v>
      </c>
      <c r="T622" s="237">
        <f t="shared" ca="1" si="384"/>
        <v>36530.762227806124</v>
      </c>
      <c r="U622" s="237">
        <f t="shared" ca="1" si="384"/>
        <v>185123.63044686287</v>
      </c>
      <c r="V622" s="237"/>
    </row>
    <row r="623" spans="1:22">
      <c r="A623" s="216">
        <f>S2_Baseline!A623</f>
        <v>27</v>
      </c>
      <c r="B623" s="243" t="s">
        <v>550</v>
      </c>
      <c r="C623" s="242"/>
      <c r="G623" s="237">
        <f t="shared" ref="G623:U623" si="385">G564/G$550*100</f>
        <v>2.8591225618938774</v>
      </c>
      <c r="H623" s="237">
        <f t="shared" si="385"/>
        <v>3.3561543119509776</v>
      </c>
      <c r="I623" s="237">
        <f t="shared" si="385"/>
        <v>3.3866694075770623</v>
      </c>
      <c r="J623" s="237">
        <f t="shared" si="385"/>
        <v>3.0353114506591035</v>
      </c>
      <c r="K623" s="237">
        <f t="shared" si="385"/>
        <v>3.0535580803435063</v>
      </c>
      <c r="L623" s="237">
        <f t="shared" si="385"/>
        <v>2.9311082450771502</v>
      </c>
      <c r="M623" s="237">
        <f t="shared" si="385"/>
        <v>2.9707669275658626</v>
      </c>
      <c r="N623" s="237">
        <f t="shared" si="385"/>
        <v>4.4462745494060085</v>
      </c>
      <c r="O623" s="237">
        <f t="shared" si="385"/>
        <v>13.00134601170592</v>
      </c>
      <c r="P623" s="237">
        <f t="shared" si="385"/>
        <v>57.269503207311402</v>
      </c>
      <c r="Q623" s="237">
        <f t="shared" si="385"/>
        <v>282.38372469683026</v>
      </c>
      <c r="R623" s="237">
        <f t="shared" si="385"/>
        <v>1423.8547890643742</v>
      </c>
      <c r="S623" s="237">
        <f t="shared" si="385"/>
        <v>7209.037886207936</v>
      </c>
      <c r="T623" s="237">
        <f t="shared" si="385"/>
        <v>36527.007775515864</v>
      </c>
      <c r="U623" s="237">
        <f t="shared" si="385"/>
        <v>185101.64386145672</v>
      </c>
      <c r="V623" s="237"/>
    </row>
    <row r="624" spans="1:22">
      <c r="A624" s="216">
        <f>S2_Baseline!A624</f>
        <v>28</v>
      </c>
      <c r="B624" s="243" t="s">
        <v>551</v>
      </c>
      <c r="C624" s="242"/>
      <c r="G624" s="237">
        <f t="shared" ref="G624:U624" si="386">G575/G$550*100</f>
        <v>2.7257415163993848</v>
      </c>
      <c r="H624" s="237">
        <f t="shared" si="386"/>
        <v>4.4277864479702398</v>
      </c>
      <c r="I624" s="237">
        <f t="shared" si="386"/>
        <v>3.2539544287326327</v>
      </c>
      <c r="J624" s="237">
        <f t="shared" si="386"/>
        <v>3.3088262924560832</v>
      </c>
      <c r="K624" s="237">
        <f t="shared" si="386"/>
        <v>2.672968816390271</v>
      </c>
      <c r="L624" s="237">
        <f t="shared" si="386"/>
        <v>3.9135966065855095</v>
      </c>
      <c r="M624" s="237">
        <f t="shared" ca="1" si="386"/>
        <v>3.1368284478488579</v>
      </c>
      <c r="N624" s="237">
        <f t="shared" ca="1" si="386"/>
        <v>2.596880974211321</v>
      </c>
      <c r="O624" s="237">
        <f t="shared" ca="1" si="386"/>
        <v>2.0219770509562531</v>
      </c>
      <c r="P624" s="237">
        <f t="shared" ca="1" si="386"/>
        <v>0.9618724975237658</v>
      </c>
      <c r="Q624" s="237">
        <f t="shared" ca="1" si="386"/>
        <v>-2.8870361442166459</v>
      </c>
      <c r="R624" s="237">
        <f t="shared" ca="1" si="386"/>
        <v>-21.560396747275909</v>
      </c>
      <c r="S624" s="237">
        <f t="shared" ca="1" si="386"/>
        <v>-114.96959489172987</v>
      </c>
      <c r="T624" s="237">
        <f t="shared" ca="1" si="386"/>
        <v>-587.13563036379708</v>
      </c>
      <c r="U624" s="237">
        <f t="shared" ca="1" si="386"/>
        <v>-2978.8548887985685</v>
      </c>
      <c r="V624" s="237"/>
    </row>
    <row r="625" spans="1:22">
      <c r="A625" s="216">
        <f>S2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2_Baseline!A626</f>
        <v>0</v>
      </c>
      <c r="B626" s="243" t="s">
        <v>552</v>
      </c>
      <c r="C626" s="242"/>
      <c r="G626" s="244"/>
      <c r="H626" s="244">
        <f t="shared" ref="H626:U626" si="387">(H564/G564-1)*100</f>
        <v>30.444353112008528</v>
      </c>
      <c r="I626" s="244">
        <f t="shared" si="387"/>
        <v>18.161060511790737</v>
      </c>
      <c r="J626" s="244">
        <f t="shared" si="387"/>
        <v>11.39264481738056</v>
      </c>
      <c r="K626" s="244">
        <f t="shared" si="387"/>
        <v>19.849497274745566</v>
      </c>
      <c r="L626" s="244">
        <f t="shared" si="387"/>
        <v>12.356142315372631</v>
      </c>
      <c r="M626" s="244">
        <f t="shared" si="387"/>
        <v>21.759915903943217</v>
      </c>
      <c r="N626" s="244">
        <f t="shared" si="387"/>
        <v>79.802328550628815</v>
      </c>
      <c r="O626" s="244">
        <f t="shared" si="387"/>
        <v>251.28504122695063</v>
      </c>
      <c r="P626" s="244">
        <f t="shared" si="387"/>
        <v>429.17913905067354</v>
      </c>
      <c r="Q626" s="244">
        <f t="shared" si="387"/>
        <v>492.35746070372704</v>
      </c>
      <c r="R626" s="244">
        <f t="shared" si="387"/>
        <v>505.75032261419153</v>
      </c>
      <c r="S626" s="244">
        <f t="shared" si="387"/>
        <v>508.24594704779508</v>
      </c>
      <c r="T626" s="244">
        <f t="shared" si="387"/>
        <v>508.70154674418916</v>
      </c>
      <c r="U626" s="244">
        <f t="shared" si="387"/>
        <v>508.78479191124325</v>
      </c>
      <c r="V626" s="244"/>
    </row>
    <row r="627" spans="1:22">
      <c r="A627" s="216">
        <f>S2_Baseline!A627</f>
        <v>0</v>
      </c>
      <c r="B627" s="243" t="s">
        <v>553</v>
      </c>
      <c r="C627" s="242"/>
      <c r="G627" s="244"/>
      <c r="H627" s="244">
        <f t="shared" ref="H627:U627" si="388">(H565/G565-1)*100</f>
        <v>37.910352947583405</v>
      </c>
      <c r="I627" s="244">
        <f t="shared" si="388"/>
        <v>20.251396979303337</v>
      </c>
      <c r="J627" s="244">
        <f t="shared" si="388"/>
        <v>-0.82607952163815668</v>
      </c>
      <c r="K627" s="244">
        <f t="shared" si="388"/>
        <v>-6.4939215247884929</v>
      </c>
      <c r="L627" s="244">
        <f t="shared" si="388"/>
        <v>41.212316006253921</v>
      </c>
      <c r="M627" s="244">
        <f t="shared" si="388"/>
        <v>3.8127462067669038</v>
      </c>
      <c r="N627" s="244">
        <f t="shared" si="388"/>
        <v>4.241234809240102</v>
      </c>
      <c r="O627" s="244">
        <f t="shared" si="388"/>
        <v>4.6904797068314075</v>
      </c>
      <c r="P627" s="244">
        <f t="shared" si="388"/>
        <v>5.1575373913432365</v>
      </c>
      <c r="Q627" s="244">
        <f t="shared" si="388"/>
        <v>5.6388830185250427</v>
      </c>
      <c r="R627" s="244">
        <f t="shared" si="388"/>
        <v>6.1305000600370807</v>
      </c>
      <c r="S627" s="244">
        <f t="shared" si="388"/>
        <v>6.6280045718942526</v>
      </c>
      <c r="T627" s="244">
        <f t="shared" si="388"/>
        <v>7.126796753042508</v>
      </c>
      <c r="U627" s="244">
        <f t="shared" si="388"/>
        <v>7.6222290810819215</v>
      </c>
      <c r="V627" s="244"/>
    </row>
    <row r="628" spans="1:22">
      <c r="A628" s="216">
        <f>S2_Baseline!A628</f>
        <v>0</v>
      </c>
      <c r="B628" s="243" t="s">
        <v>554</v>
      </c>
      <c r="C628" s="242"/>
      <c r="G628" s="244"/>
      <c r="H628" s="244">
        <f t="shared" ref="H628:U628" si="389">(H556/G556-1)*100</f>
        <v>-40.326270036258414</v>
      </c>
      <c r="I628" s="244">
        <f t="shared" si="389"/>
        <v>-34.451327859376072</v>
      </c>
      <c r="J628" s="244">
        <f t="shared" si="389"/>
        <v>0.67255658743325952</v>
      </c>
      <c r="K628" s="244">
        <f t="shared" si="389"/>
        <v>116.36652059360482</v>
      </c>
      <c r="L628" s="244">
        <f t="shared" si="389"/>
        <v>-100</v>
      </c>
      <c r="M628" s="244" t="e">
        <f t="shared" si="389"/>
        <v>#DIV/0!</v>
      </c>
      <c r="N628" s="244" t="e">
        <f t="shared" si="389"/>
        <v>#DIV/0!</v>
      </c>
      <c r="O628" s="244" t="e">
        <f t="shared" si="389"/>
        <v>#DIV/0!</v>
      </c>
      <c r="P628" s="244" t="e">
        <f t="shared" si="389"/>
        <v>#DIV/0!</v>
      </c>
      <c r="Q628" s="244" t="e">
        <f t="shared" si="389"/>
        <v>#DIV/0!</v>
      </c>
      <c r="R628" s="244" t="e">
        <f t="shared" si="389"/>
        <v>#DIV/0!</v>
      </c>
      <c r="S628" s="244" t="e">
        <f t="shared" si="389"/>
        <v>#DIV/0!</v>
      </c>
      <c r="T628" s="244" t="e">
        <f t="shared" si="389"/>
        <v>#DIV/0!</v>
      </c>
      <c r="U628" s="244" t="e">
        <f t="shared" si="389"/>
        <v>#DIV/0!</v>
      </c>
      <c r="V628" s="244"/>
    </row>
    <row r="629" spans="1:22">
      <c r="A629" s="216">
        <f>S2_Baseline!A629</f>
        <v>0</v>
      </c>
      <c r="B629" s="243" t="s">
        <v>555</v>
      </c>
      <c r="C629" s="242"/>
      <c r="G629" s="244"/>
      <c r="H629" s="244">
        <f t="shared" ref="H629:U629" si="390">(H550/G550-1)*100</f>
        <v>11.126115901801569</v>
      </c>
      <c r="I629" s="244">
        <f t="shared" si="390"/>
        <v>17.096387339756358</v>
      </c>
      <c r="J629" s="244">
        <f t="shared" si="390"/>
        <v>24.287101526336706</v>
      </c>
      <c r="K629" s="244">
        <f t="shared" si="390"/>
        <v>19.133332938880642</v>
      </c>
      <c r="L629" s="244">
        <f t="shared" si="390"/>
        <v>17.049927043653291</v>
      </c>
      <c r="M629" s="244">
        <f t="shared" si="390"/>
        <v>20.134464307629884</v>
      </c>
      <c r="N629" s="244">
        <f t="shared" si="390"/>
        <v>20.134464307629884</v>
      </c>
      <c r="O629" s="244">
        <f t="shared" si="390"/>
        <v>20.134464307629884</v>
      </c>
      <c r="P629" s="244">
        <f t="shared" si="390"/>
        <v>20.134464307629884</v>
      </c>
      <c r="Q629" s="244">
        <f t="shared" si="390"/>
        <v>20.134464307629884</v>
      </c>
      <c r="R629" s="244">
        <f t="shared" si="390"/>
        <v>20.134464307629884</v>
      </c>
      <c r="S629" s="244">
        <f t="shared" si="390"/>
        <v>20.134464307629884</v>
      </c>
      <c r="T629" s="244">
        <f t="shared" si="390"/>
        <v>20.134464307629884</v>
      </c>
      <c r="U629" s="244">
        <f t="shared" si="390"/>
        <v>20.134464307629884</v>
      </c>
      <c r="V629" s="244"/>
    </row>
    <row r="630" spans="1:22">
      <c r="A630" s="216">
        <f>S2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2_Baseline!A631</f>
        <v>0</v>
      </c>
      <c r="B631" s="232" t="s">
        <v>556</v>
      </c>
      <c r="C631" s="233"/>
      <c r="G631" s="246">
        <f t="shared" ref="G631:U631" si="391">G536</f>
        <v>2016</v>
      </c>
      <c r="H631" s="246">
        <f t="shared" si="391"/>
        <v>2017</v>
      </c>
      <c r="I631" s="246">
        <f t="shared" si="391"/>
        <v>2018</v>
      </c>
      <c r="J631" s="246">
        <f t="shared" si="391"/>
        <v>2019</v>
      </c>
      <c r="K631" s="246">
        <f t="shared" si="391"/>
        <v>2020</v>
      </c>
      <c r="L631" s="246">
        <f t="shared" si="391"/>
        <v>2021</v>
      </c>
      <c r="M631" s="246">
        <f t="shared" si="391"/>
        <v>2022</v>
      </c>
      <c r="N631" s="246">
        <f t="shared" si="391"/>
        <v>2023</v>
      </c>
      <c r="O631" s="246">
        <f t="shared" si="391"/>
        <v>2024</v>
      </c>
      <c r="P631" s="246">
        <f t="shared" si="391"/>
        <v>2025</v>
      </c>
      <c r="Q631" s="246">
        <f t="shared" si="391"/>
        <v>2026</v>
      </c>
      <c r="R631" s="246">
        <f t="shared" si="391"/>
        <v>2027</v>
      </c>
      <c r="S631" s="246">
        <f t="shared" si="391"/>
        <v>2028</v>
      </c>
      <c r="T631" s="246">
        <f t="shared" si="391"/>
        <v>2029</v>
      </c>
      <c r="U631" s="246">
        <f t="shared" si="391"/>
        <v>2030</v>
      </c>
      <c r="V631" s="265"/>
    </row>
    <row r="632" spans="1:22">
      <c r="A632" s="216">
        <f>S2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2_Baseline!A633</f>
        <v>20a</v>
      </c>
      <c r="B633" s="248" t="s">
        <v>557</v>
      </c>
      <c r="C633" s="249"/>
      <c r="D633" s="250"/>
      <c r="E633" s="251"/>
      <c r="F633" s="251"/>
      <c r="G633" s="252">
        <f t="shared" ref="G633:U633" si="392">G584</f>
        <v>3.0742607191140587</v>
      </c>
      <c r="H633" s="252">
        <f t="shared" si="392"/>
        <v>4.5440242577264609</v>
      </c>
      <c r="I633" s="252">
        <f t="shared" si="392"/>
        <v>4.9018026426061017</v>
      </c>
      <c r="J633" s="252">
        <f t="shared" si="392"/>
        <v>4.149252408214279</v>
      </c>
      <c r="K633" s="252">
        <f t="shared" si="392"/>
        <v>3.0672746858134663</v>
      </c>
      <c r="L633" s="252">
        <f t="shared" si="392"/>
        <v>2.607553224668437</v>
      </c>
      <c r="M633" s="252">
        <f t="shared" ca="1" si="392"/>
        <v>2.2443795509291191</v>
      </c>
      <c r="N633" s="252">
        <f t="shared" ca="1" si="392"/>
        <v>-4.6063788887816814E-3</v>
      </c>
      <c r="O633" s="252">
        <f t="shared" ca="1" si="392"/>
        <v>-11.046670872926008</v>
      </c>
      <c r="P633" s="252">
        <f t="shared" ca="1" si="392"/>
        <v>-65.597609437976445</v>
      </c>
      <c r="Q633" s="252">
        <f t="shared" ca="1" si="392"/>
        <v>-340.04632178480085</v>
      </c>
      <c r="R633" s="252">
        <f t="shared" ca="1" si="392"/>
        <v>-1728.457915118724</v>
      </c>
      <c r="S633" s="252">
        <f t="shared" ca="1" si="392"/>
        <v>-8761.9922810105527</v>
      </c>
      <c r="T633" s="252">
        <f t="shared" ca="1" si="392"/>
        <v>-44403.241455777716</v>
      </c>
      <c r="U633" s="252">
        <f t="shared" ca="1" si="392"/>
        <v>-225019.26392072305</v>
      </c>
      <c r="V633" s="266"/>
    </row>
    <row r="634" spans="1:22" ht="14.5">
      <c r="A634" s="216" t="str">
        <f>S2_Baseline!A634</f>
        <v>20b</v>
      </c>
      <c r="B634" s="253" t="s">
        <v>558</v>
      </c>
      <c r="C634" s="254"/>
      <c r="G634" s="255">
        <v>25</v>
      </c>
      <c r="H634" s="256">
        <f t="shared" ref="H634:U634" si="393">G634</f>
        <v>25</v>
      </c>
      <c r="I634" s="256">
        <f t="shared" si="393"/>
        <v>25</v>
      </c>
      <c r="J634" s="256">
        <f t="shared" si="393"/>
        <v>25</v>
      </c>
      <c r="K634" s="256">
        <f t="shared" si="393"/>
        <v>25</v>
      </c>
      <c r="L634" s="256">
        <f t="shared" si="393"/>
        <v>25</v>
      </c>
      <c r="M634" s="256">
        <f t="shared" si="393"/>
        <v>25</v>
      </c>
      <c r="N634" s="256">
        <f t="shared" si="393"/>
        <v>25</v>
      </c>
      <c r="O634" s="256">
        <f t="shared" si="393"/>
        <v>25</v>
      </c>
      <c r="P634" s="256">
        <f t="shared" si="393"/>
        <v>25</v>
      </c>
      <c r="Q634" s="256">
        <f t="shared" si="393"/>
        <v>25</v>
      </c>
      <c r="R634" s="256">
        <f t="shared" si="393"/>
        <v>25</v>
      </c>
      <c r="S634" s="256">
        <f t="shared" si="393"/>
        <v>25</v>
      </c>
      <c r="T634" s="256">
        <f t="shared" si="393"/>
        <v>25</v>
      </c>
      <c r="U634" s="256">
        <f t="shared" si="393"/>
        <v>25</v>
      </c>
      <c r="V634" s="244"/>
    </row>
    <row r="635" spans="1:22" ht="15">
      <c r="A635" s="216">
        <f>S2_Baseline!A635</f>
        <v>0</v>
      </c>
      <c r="B635" s="257" t="s">
        <v>559</v>
      </c>
      <c r="C635" s="254"/>
      <c r="G635" s="258">
        <f t="shared" ref="G635:U635" si="394">G636*2</f>
        <v>16.666666666666668</v>
      </c>
      <c r="H635" s="258">
        <f t="shared" si="394"/>
        <v>16.666666666666668</v>
      </c>
      <c r="I635" s="258">
        <f t="shared" si="394"/>
        <v>16.666666666666668</v>
      </c>
      <c r="J635" s="258">
        <f t="shared" si="394"/>
        <v>16.666666666666668</v>
      </c>
      <c r="K635" s="258">
        <f t="shared" si="394"/>
        <v>16.666666666666668</v>
      </c>
      <c r="L635" s="263">
        <f t="shared" si="394"/>
        <v>16.666666666666668</v>
      </c>
      <c r="M635" s="258">
        <f t="shared" si="394"/>
        <v>16.666666666666668</v>
      </c>
      <c r="N635" s="258">
        <f t="shared" si="394"/>
        <v>16.666666666666668</v>
      </c>
      <c r="O635" s="258">
        <f t="shared" si="394"/>
        <v>16.666666666666668</v>
      </c>
      <c r="P635" s="258">
        <f t="shared" si="394"/>
        <v>16.666666666666668</v>
      </c>
      <c r="Q635" s="258">
        <f t="shared" si="394"/>
        <v>16.666666666666668</v>
      </c>
      <c r="R635" s="258">
        <f t="shared" si="394"/>
        <v>16.666666666666668</v>
      </c>
      <c r="S635" s="258">
        <f t="shared" si="394"/>
        <v>16.666666666666668</v>
      </c>
      <c r="T635" s="258">
        <f t="shared" si="394"/>
        <v>16.666666666666668</v>
      </c>
      <c r="U635" s="258">
        <f t="shared" si="394"/>
        <v>16.666666666666668</v>
      </c>
      <c r="V635" s="267"/>
    </row>
    <row r="636" spans="1:22" ht="15">
      <c r="A636" s="216">
        <f>S2_Baseline!A636</f>
        <v>0</v>
      </c>
      <c r="B636" s="257" t="s">
        <v>560</v>
      </c>
      <c r="C636" s="254"/>
      <c r="G636" s="258">
        <f t="shared" ref="G636:U636" si="395">G634/3</f>
        <v>8.3333333333333339</v>
      </c>
      <c r="H636" s="258">
        <f t="shared" si="395"/>
        <v>8.3333333333333339</v>
      </c>
      <c r="I636" s="258">
        <f t="shared" si="395"/>
        <v>8.3333333333333339</v>
      </c>
      <c r="J636" s="258">
        <f t="shared" si="395"/>
        <v>8.3333333333333339</v>
      </c>
      <c r="K636" s="258">
        <f t="shared" si="395"/>
        <v>8.3333333333333339</v>
      </c>
      <c r="L636" s="263">
        <f t="shared" si="395"/>
        <v>8.3333333333333339</v>
      </c>
      <c r="M636" s="258">
        <f t="shared" si="395"/>
        <v>8.3333333333333339</v>
      </c>
      <c r="N636" s="258">
        <f t="shared" si="395"/>
        <v>8.3333333333333339</v>
      </c>
      <c r="O636" s="258">
        <f t="shared" si="395"/>
        <v>8.3333333333333339</v>
      </c>
      <c r="P636" s="258">
        <f t="shared" si="395"/>
        <v>8.3333333333333339</v>
      </c>
      <c r="Q636" s="258">
        <f t="shared" si="395"/>
        <v>8.3333333333333339</v>
      </c>
      <c r="R636" s="258">
        <f t="shared" si="395"/>
        <v>8.3333333333333339</v>
      </c>
      <c r="S636" s="258">
        <f t="shared" si="395"/>
        <v>8.3333333333333339</v>
      </c>
      <c r="T636" s="258">
        <f t="shared" si="395"/>
        <v>8.3333333333333339</v>
      </c>
      <c r="U636" s="258">
        <f t="shared" si="395"/>
        <v>8.3333333333333339</v>
      </c>
      <c r="V636" s="267"/>
    </row>
    <row r="637" spans="1:22" ht="14.5">
      <c r="A637" s="216" t="str">
        <f>S2_Baseline!A637</f>
        <v>21a</v>
      </c>
      <c r="B637" s="248" t="s">
        <v>357</v>
      </c>
      <c r="C637" s="249"/>
      <c r="D637" s="250"/>
      <c r="E637" s="251"/>
      <c r="F637" s="251"/>
      <c r="G637" s="252">
        <f t="shared" ref="G637:U637" si="396">G587</f>
        <v>107.52462171742907</v>
      </c>
      <c r="H637" s="252">
        <f t="shared" si="396"/>
        <v>135.39378214957463</v>
      </c>
      <c r="I637" s="252">
        <f t="shared" si="396"/>
        <v>144.73814986603662</v>
      </c>
      <c r="J637" s="252">
        <f t="shared" si="396"/>
        <v>136.69939561929596</v>
      </c>
      <c r="K637" s="252">
        <f t="shared" si="396"/>
        <v>100.44920073923784</v>
      </c>
      <c r="L637" s="252">
        <f t="shared" si="396"/>
        <v>88.961341808098382</v>
      </c>
      <c r="M637" s="252">
        <f t="shared" ca="1" si="396"/>
        <v>75.548826469805931</v>
      </c>
      <c r="N637" s="252">
        <f t="shared" ca="1" si="396"/>
        <v>-0.10360086489479414</v>
      </c>
      <c r="O637" s="252">
        <f t="shared" ca="1" si="396"/>
        <v>-84.96559404680103</v>
      </c>
      <c r="P637" s="252">
        <f t="shared" ca="1" si="396"/>
        <v>-114.54195647641278</v>
      </c>
      <c r="Q637" s="252">
        <f t="shared" ca="1" si="396"/>
        <v>-120.41994351830216</v>
      </c>
      <c r="R637" s="252">
        <f t="shared" ca="1" si="396"/>
        <v>-121.39285047841899</v>
      </c>
      <c r="S637" s="252">
        <f t="shared" ca="1" si="396"/>
        <v>-121.54177047361163</v>
      </c>
      <c r="T637" s="252">
        <f t="shared" ca="1" si="396"/>
        <v>-121.56276727802847</v>
      </c>
      <c r="U637" s="252">
        <f t="shared" ca="1" si="396"/>
        <v>-121.56524341250234</v>
      </c>
      <c r="V637" s="266"/>
    </row>
    <row r="638" spans="1:22" ht="14.5">
      <c r="A638" s="216" t="str">
        <f>S2_Baseline!A638</f>
        <v>21b</v>
      </c>
      <c r="B638" s="253" t="s">
        <v>561</v>
      </c>
      <c r="C638" s="254"/>
      <c r="G638" s="255">
        <v>200</v>
      </c>
      <c r="H638" s="259">
        <f t="shared" ref="H638:U638" si="397">G638</f>
        <v>200</v>
      </c>
      <c r="I638" s="259">
        <f t="shared" si="397"/>
        <v>200</v>
      </c>
      <c r="J638" s="259">
        <f t="shared" si="397"/>
        <v>200</v>
      </c>
      <c r="K638" s="259">
        <f t="shared" si="397"/>
        <v>200</v>
      </c>
      <c r="L638" s="259">
        <f t="shared" si="397"/>
        <v>200</v>
      </c>
      <c r="M638" s="259">
        <f t="shared" si="397"/>
        <v>200</v>
      </c>
      <c r="N638" s="259">
        <f t="shared" si="397"/>
        <v>200</v>
      </c>
      <c r="O638" s="259">
        <f t="shared" si="397"/>
        <v>200</v>
      </c>
      <c r="P638" s="259">
        <f t="shared" si="397"/>
        <v>200</v>
      </c>
      <c r="Q638" s="259">
        <f t="shared" si="397"/>
        <v>200</v>
      </c>
      <c r="R638" s="259">
        <f t="shared" si="397"/>
        <v>200</v>
      </c>
      <c r="S638" s="259">
        <f t="shared" si="397"/>
        <v>200</v>
      </c>
      <c r="T638" s="259">
        <f t="shared" si="397"/>
        <v>200</v>
      </c>
      <c r="U638" s="259">
        <f t="shared" si="397"/>
        <v>200</v>
      </c>
      <c r="V638" s="268"/>
    </row>
    <row r="639" spans="1:22" ht="15">
      <c r="A639" s="216">
        <f>S2_Baseline!A639</f>
        <v>0</v>
      </c>
      <c r="B639" s="257" t="s">
        <v>559</v>
      </c>
      <c r="C639" s="254"/>
      <c r="G639" s="260">
        <f t="shared" ref="G639:U639" si="398">G640*2</f>
        <v>133.33333333333334</v>
      </c>
      <c r="H639" s="261">
        <f t="shared" si="398"/>
        <v>133.33333333333334</v>
      </c>
      <c r="I639" s="261">
        <f t="shared" si="398"/>
        <v>133.33333333333334</v>
      </c>
      <c r="J639" s="261">
        <f t="shared" si="398"/>
        <v>133.33333333333334</v>
      </c>
      <c r="K639" s="261">
        <f t="shared" si="398"/>
        <v>133.33333333333334</v>
      </c>
      <c r="L639" s="261">
        <f t="shared" si="398"/>
        <v>133.33333333333334</v>
      </c>
      <c r="M639" s="261">
        <f t="shared" si="398"/>
        <v>133.33333333333334</v>
      </c>
      <c r="N639" s="261">
        <f t="shared" si="398"/>
        <v>133.33333333333334</v>
      </c>
      <c r="O639" s="261">
        <f t="shared" si="398"/>
        <v>133.33333333333334</v>
      </c>
      <c r="P639" s="261">
        <f t="shared" si="398"/>
        <v>133.33333333333334</v>
      </c>
      <c r="Q639" s="261">
        <f t="shared" si="398"/>
        <v>133.33333333333334</v>
      </c>
      <c r="R639" s="261">
        <f t="shared" si="398"/>
        <v>133.33333333333334</v>
      </c>
      <c r="S639" s="261">
        <f t="shared" si="398"/>
        <v>133.33333333333334</v>
      </c>
      <c r="T639" s="261">
        <f t="shared" si="398"/>
        <v>133.33333333333334</v>
      </c>
      <c r="U639" s="261">
        <f t="shared" si="398"/>
        <v>133.33333333333334</v>
      </c>
      <c r="V639" s="269"/>
    </row>
    <row r="640" spans="1:22" ht="15">
      <c r="A640" s="216">
        <f>S2_Baseline!A640</f>
        <v>0</v>
      </c>
      <c r="B640" s="257" t="s">
        <v>560</v>
      </c>
      <c r="C640" s="254"/>
      <c r="G640" s="260">
        <f t="shared" ref="G640:U640" si="399">G638/3</f>
        <v>66.666666666666671</v>
      </c>
      <c r="H640" s="261">
        <f t="shared" si="399"/>
        <v>66.666666666666671</v>
      </c>
      <c r="I640" s="261">
        <f t="shared" si="399"/>
        <v>66.666666666666671</v>
      </c>
      <c r="J640" s="261">
        <f t="shared" si="399"/>
        <v>66.666666666666671</v>
      </c>
      <c r="K640" s="261">
        <f t="shared" si="399"/>
        <v>66.666666666666671</v>
      </c>
      <c r="L640" s="261">
        <f t="shared" si="399"/>
        <v>66.666666666666671</v>
      </c>
      <c r="M640" s="261">
        <f t="shared" si="399"/>
        <v>66.666666666666671</v>
      </c>
      <c r="N640" s="261">
        <f t="shared" si="399"/>
        <v>66.666666666666671</v>
      </c>
      <c r="O640" s="261">
        <f t="shared" si="399"/>
        <v>66.666666666666671</v>
      </c>
      <c r="P640" s="261">
        <f t="shared" si="399"/>
        <v>66.666666666666671</v>
      </c>
      <c r="Q640" s="261">
        <f t="shared" si="399"/>
        <v>66.666666666666671</v>
      </c>
      <c r="R640" s="261">
        <f t="shared" si="399"/>
        <v>66.666666666666671</v>
      </c>
      <c r="S640" s="261">
        <f t="shared" si="399"/>
        <v>66.666666666666671</v>
      </c>
      <c r="T640" s="261">
        <f t="shared" si="399"/>
        <v>66.666666666666671</v>
      </c>
      <c r="U640" s="261">
        <f t="shared" si="399"/>
        <v>66.666666666666671</v>
      </c>
      <c r="V640" s="269"/>
    </row>
    <row r="641" spans="1:22" ht="14.5">
      <c r="A641" s="216" t="str">
        <f>S2_Baseline!A641</f>
        <v>22a</v>
      </c>
      <c r="B641" s="248" t="s">
        <v>360</v>
      </c>
      <c r="C641" s="249"/>
      <c r="D641" s="250"/>
      <c r="E641" s="251"/>
      <c r="F641" s="251"/>
      <c r="G641" s="252">
        <f t="shared" ref="G641:U641" si="400">G590</f>
        <v>45.954832580331477</v>
      </c>
      <c r="H641" s="252">
        <f t="shared" si="400"/>
        <v>89.261276981099059</v>
      </c>
      <c r="I641" s="252">
        <f t="shared" si="400"/>
        <v>85.332572304397488</v>
      </c>
      <c r="J641" s="252">
        <f t="shared" si="400"/>
        <v>101.70139581189692</v>
      </c>
      <c r="K641" s="252">
        <f t="shared" si="400"/>
        <v>41.73695411253675</v>
      </c>
      <c r="L641" s="252">
        <f t="shared" si="400"/>
        <v>36.184749072565872</v>
      </c>
      <c r="M641" s="252">
        <f t="shared" ca="1" si="400"/>
        <v>26.734347842949369</v>
      </c>
      <c r="N641" s="252">
        <f t="shared" ca="1" si="400"/>
        <v>14.998865397446695</v>
      </c>
      <c r="O641" s="252">
        <f t="shared" ca="1" si="400"/>
        <v>3.2832588233620448</v>
      </c>
      <c r="P641" s="252">
        <f t="shared" ca="1" si="400"/>
        <v>-0.62935141997616573</v>
      </c>
      <c r="Q641" s="252">
        <f t="shared" ca="1" si="400"/>
        <v>-1.4116525279603336</v>
      </c>
      <c r="R641" s="252">
        <f t="shared" ca="1" si="400"/>
        <v>-1.5785749008644463</v>
      </c>
      <c r="S641" s="252">
        <f t="shared" ca="1" si="400"/>
        <v>-1.6054171482691986</v>
      </c>
      <c r="T641" s="252">
        <f t="shared" ca="1" si="400"/>
        <v>-1.6091564754885579</v>
      </c>
      <c r="U641" s="252">
        <f t="shared" ca="1" si="400"/>
        <v>-1.6095982733684757</v>
      </c>
      <c r="V641" s="266"/>
    </row>
    <row r="642" spans="1:22" ht="14.5">
      <c r="A642" s="216" t="str">
        <f>S2_Baseline!A642</f>
        <v>22b</v>
      </c>
      <c r="B642" s="253" t="s">
        <v>562</v>
      </c>
      <c r="C642" s="254"/>
      <c r="G642" s="255">
        <v>40</v>
      </c>
      <c r="H642" s="256">
        <f t="shared" ref="H642:U642" si="401">G642</f>
        <v>40</v>
      </c>
      <c r="I642" s="256">
        <f t="shared" si="401"/>
        <v>40</v>
      </c>
      <c r="J642" s="256">
        <f t="shared" si="401"/>
        <v>40</v>
      </c>
      <c r="K642" s="256">
        <f t="shared" si="401"/>
        <v>40</v>
      </c>
      <c r="L642" s="256">
        <f t="shared" si="401"/>
        <v>40</v>
      </c>
      <c r="M642" s="256">
        <f t="shared" si="401"/>
        <v>40</v>
      </c>
      <c r="N642" s="256">
        <f t="shared" si="401"/>
        <v>40</v>
      </c>
      <c r="O642" s="256">
        <f t="shared" si="401"/>
        <v>40</v>
      </c>
      <c r="P642" s="256">
        <f t="shared" si="401"/>
        <v>40</v>
      </c>
      <c r="Q642" s="256">
        <f t="shared" si="401"/>
        <v>40</v>
      </c>
      <c r="R642" s="256">
        <f t="shared" si="401"/>
        <v>40</v>
      </c>
      <c r="S642" s="256">
        <f t="shared" si="401"/>
        <v>40</v>
      </c>
      <c r="T642" s="256">
        <f t="shared" si="401"/>
        <v>40</v>
      </c>
      <c r="U642" s="256">
        <f t="shared" si="401"/>
        <v>40</v>
      </c>
      <c r="V642" s="237"/>
    </row>
    <row r="643" spans="1:22" ht="15">
      <c r="A643" s="216">
        <f>S2_Baseline!A643</f>
        <v>0</v>
      </c>
      <c r="B643" s="257" t="s">
        <v>559</v>
      </c>
      <c r="C643" s="254"/>
      <c r="G643" s="261">
        <f t="shared" ref="G643:U643" si="402">G644*2</f>
        <v>26.666666666666668</v>
      </c>
      <c r="H643" s="261">
        <f t="shared" si="402"/>
        <v>26.666666666666668</v>
      </c>
      <c r="I643" s="261">
        <f t="shared" si="402"/>
        <v>26.666666666666668</v>
      </c>
      <c r="J643" s="261">
        <f t="shared" si="402"/>
        <v>26.666666666666668</v>
      </c>
      <c r="K643" s="261">
        <f t="shared" si="402"/>
        <v>26.666666666666668</v>
      </c>
      <c r="L643" s="271">
        <f t="shared" si="402"/>
        <v>26.666666666666668</v>
      </c>
      <c r="M643" s="261">
        <f t="shared" si="402"/>
        <v>26.666666666666668</v>
      </c>
      <c r="N643" s="261">
        <f t="shared" si="402"/>
        <v>26.666666666666668</v>
      </c>
      <c r="O643" s="261">
        <f t="shared" si="402"/>
        <v>26.666666666666668</v>
      </c>
      <c r="P643" s="261">
        <f t="shared" si="402"/>
        <v>26.666666666666668</v>
      </c>
      <c r="Q643" s="261">
        <f t="shared" si="402"/>
        <v>26.666666666666668</v>
      </c>
      <c r="R643" s="261">
        <f t="shared" si="402"/>
        <v>26.666666666666668</v>
      </c>
      <c r="S643" s="261">
        <f t="shared" si="402"/>
        <v>26.666666666666668</v>
      </c>
      <c r="T643" s="261">
        <f t="shared" si="402"/>
        <v>26.666666666666668</v>
      </c>
      <c r="U643" s="261">
        <f t="shared" si="402"/>
        <v>26.666666666666668</v>
      </c>
      <c r="V643" s="269"/>
    </row>
    <row r="644" spans="1:22" ht="15">
      <c r="A644" s="216">
        <f>S2_Baseline!A644</f>
        <v>0</v>
      </c>
      <c r="B644" s="257" t="s">
        <v>560</v>
      </c>
      <c r="C644" s="254"/>
      <c r="G644" s="261">
        <f t="shared" ref="G644:U644" si="403">G642/3</f>
        <v>13.333333333333334</v>
      </c>
      <c r="H644" s="261">
        <f t="shared" si="403"/>
        <v>13.333333333333334</v>
      </c>
      <c r="I644" s="261">
        <f t="shared" si="403"/>
        <v>13.333333333333334</v>
      </c>
      <c r="J644" s="261">
        <f t="shared" si="403"/>
        <v>13.333333333333334</v>
      </c>
      <c r="K644" s="261">
        <f t="shared" si="403"/>
        <v>13.333333333333334</v>
      </c>
      <c r="L644" s="271">
        <f t="shared" si="403"/>
        <v>13.333333333333334</v>
      </c>
      <c r="M644" s="261">
        <f t="shared" si="403"/>
        <v>13.333333333333334</v>
      </c>
      <c r="N644" s="261">
        <f t="shared" si="403"/>
        <v>13.333333333333334</v>
      </c>
      <c r="O644" s="261">
        <f t="shared" si="403"/>
        <v>13.333333333333334</v>
      </c>
      <c r="P644" s="261">
        <f t="shared" si="403"/>
        <v>13.333333333333334</v>
      </c>
      <c r="Q644" s="261">
        <f t="shared" si="403"/>
        <v>13.333333333333334</v>
      </c>
      <c r="R644" s="261">
        <f t="shared" si="403"/>
        <v>13.333333333333334</v>
      </c>
      <c r="S644" s="261">
        <f t="shared" si="403"/>
        <v>13.333333333333334</v>
      </c>
      <c r="T644" s="261">
        <f t="shared" si="403"/>
        <v>13.333333333333334</v>
      </c>
      <c r="U644" s="261">
        <f t="shared" si="403"/>
        <v>13.333333333333334</v>
      </c>
      <c r="V644" s="269"/>
    </row>
    <row r="645" spans="1:22" ht="14.5">
      <c r="A645" s="216" t="str">
        <f>S2_Baseline!A645</f>
        <v>23a</v>
      </c>
      <c r="B645" s="248" t="s">
        <v>363</v>
      </c>
      <c r="C645" s="249"/>
      <c r="D645" s="250"/>
      <c r="E645" s="251"/>
      <c r="F645" s="251"/>
      <c r="G645" s="252">
        <f t="shared" ref="G645:U645" si="404">G616</f>
        <v>42.870137958253821</v>
      </c>
      <c r="H645" s="252">
        <f t="shared" si="404"/>
        <v>52.925698894537589</v>
      </c>
      <c r="I645" s="252">
        <f t="shared" si="404"/>
        <v>39.972806836473005</v>
      </c>
      <c r="J645" s="252">
        <f t="shared" si="404"/>
        <v>27.850690983436454</v>
      </c>
      <c r="K645" s="252">
        <f t="shared" si="404"/>
        <v>36.645862637927308</v>
      </c>
      <c r="L645" s="252">
        <f t="shared" si="404"/>
        <v>35.679601733693303</v>
      </c>
      <c r="M645" s="252">
        <f t="shared" si="404"/>
        <v>30.178024856692172</v>
      </c>
      <c r="N645" s="252">
        <f t="shared" si="404"/>
        <v>17.285050530640422</v>
      </c>
      <c r="O645" s="252">
        <f t="shared" si="404"/>
        <v>5.067411238242892</v>
      </c>
      <c r="P645" s="252">
        <f t="shared" si="404"/>
        <v>0.98618544432889943</v>
      </c>
      <c r="Q645" s="252">
        <f t="shared" si="404"/>
        <v>0.17145489114952414</v>
      </c>
      <c r="R645" s="252">
        <f t="shared" si="404"/>
        <v>2.9149518017126199E-2</v>
      </c>
      <c r="S645" s="252">
        <f t="shared" si="404"/>
        <v>4.9354562647184732E-3</v>
      </c>
      <c r="T645" s="252">
        <f t="shared" si="404"/>
        <v>8.3502226537755905E-4</v>
      </c>
      <c r="U645" s="252">
        <f t="shared" si="404"/>
        <v>1.4125681653871124E-4</v>
      </c>
      <c r="V645" s="266"/>
    </row>
    <row r="646" spans="1:22" ht="14.5">
      <c r="A646" s="216" t="str">
        <f>S2_Baseline!A646</f>
        <v>23b</v>
      </c>
      <c r="B646" s="253" t="s">
        <v>563</v>
      </c>
      <c r="C646" s="254"/>
      <c r="G646" s="255">
        <v>60</v>
      </c>
      <c r="H646" s="256">
        <f t="shared" ref="H646:U646" si="405">G646</f>
        <v>60</v>
      </c>
      <c r="I646" s="256">
        <f t="shared" si="405"/>
        <v>60</v>
      </c>
      <c r="J646" s="256">
        <f t="shared" si="405"/>
        <v>60</v>
      </c>
      <c r="K646" s="256">
        <f t="shared" si="405"/>
        <v>60</v>
      </c>
      <c r="L646" s="256">
        <f t="shared" si="405"/>
        <v>60</v>
      </c>
      <c r="M646" s="256">
        <f t="shared" si="405"/>
        <v>60</v>
      </c>
      <c r="N646" s="256">
        <f t="shared" si="405"/>
        <v>60</v>
      </c>
      <c r="O646" s="256">
        <f t="shared" si="405"/>
        <v>60</v>
      </c>
      <c r="P646" s="256">
        <f t="shared" si="405"/>
        <v>60</v>
      </c>
      <c r="Q646" s="256">
        <f t="shared" si="405"/>
        <v>60</v>
      </c>
      <c r="R646" s="256">
        <f t="shared" si="405"/>
        <v>60</v>
      </c>
      <c r="S646" s="256">
        <f t="shared" si="405"/>
        <v>60</v>
      </c>
      <c r="T646" s="256">
        <f t="shared" si="405"/>
        <v>60</v>
      </c>
      <c r="U646" s="256">
        <f t="shared" si="405"/>
        <v>60</v>
      </c>
      <c r="V646" s="237"/>
    </row>
    <row r="647" spans="1:22" ht="15">
      <c r="A647" s="216">
        <f>S2_Baseline!A647</f>
        <v>0</v>
      </c>
      <c r="B647" s="257" t="s">
        <v>559</v>
      </c>
      <c r="C647" s="254"/>
      <c r="G647" s="261">
        <f t="shared" ref="G647:U647" si="406">G648*2</f>
        <v>40</v>
      </c>
      <c r="H647" s="261">
        <f t="shared" si="406"/>
        <v>40</v>
      </c>
      <c r="I647" s="261">
        <f t="shared" si="406"/>
        <v>40</v>
      </c>
      <c r="J647" s="261">
        <f t="shared" si="406"/>
        <v>40</v>
      </c>
      <c r="K647" s="261">
        <f t="shared" si="406"/>
        <v>40</v>
      </c>
      <c r="L647" s="271">
        <f t="shared" si="406"/>
        <v>40</v>
      </c>
      <c r="M647" s="261">
        <f t="shared" si="406"/>
        <v>40</v>
      </c>
      <c r="N647" s="261">
        <f t="shared" si="406"/>
        <v>40</v>
      </c>
      <c r="O647" s="261">
        <f t="shared" si="406"/>
        <v>40</v>
      </c>
      <c r="P647" s="261">
        <f t="shared" si="406"/>
        <v>40</v>
      </c>
      <c r="Q647" s="261">
        <f t="shared" si="406"/>
        <v>40</v>
      </c>
      <c r="R647" s="261">
        <f t="shared" si="406"/>
        <v>40</v>
      </c>
      <c r="S647" s="261">
        <f t="shared" si="406"/>
        <v>40</v>
      </c>
      <c r="T647" s="261">
        <f t="shared" si="406"/>
        <v>40</v>
      </c>
      <c r="U647" s="261">
        <f t="shared" si="406"/>
        <v>40</v>
      </c>
      <c r="V647" s="269"/>
    </row>
    <row r="648" spans="1:22" ht="15">
      <c r="A648" s="216">
        <f>S2_Baseline!A648</f>
        <v>0</v>
      </c>
      <c r="B648" s="257" t="s">
        <v>560</v>
      </c>
      <c r="C648" s="254"/>
      <c r="G648" s="261">
        <f t="shared" ref="G648:U648" si="407">G646/3</f>
        <v>20</v>
      </c>
      <c r="H648" s="261">
        <f t="shared" si="407"/>
        <v>20</v>
      </c>
      <c r="I648" s="261">
        <f t="shared" si="407"/>
        <v>20</v>
      </c>
      <c r="J648" s="261">
        <f t="shared" si="407"/>
        <v>20</v>
      </c>
      <c r="K648" s="261">
        <f t="shared" si="407"/>
        <v>20</v>
      </c>
      <c r="L648" s="271">
        <f t="shared" si="407"/>
        <v>20</v>
      </c>
      <c r="M648" s="261">
        <f t="shared" si="407"/>
        <v>20</v>
      </c>
      <c r="N648" s="261">
        <f t="shared" si="407"/>
        <v>20</v>
      </c>
      <c r="O648" s="261">
        <f t="shared" si="407"/>
        <v>20</v>
      </c>
      <c r="P648" s="261">
        <f t="shared" si="407"/>
        <v>20</v>
      </c>
      <c r="Q648" s="261">
        <f t="shared" si="407"/>
        <v>20</v>
      </c>
      <c r="R648" s="261">
        <f t="shared" si="407"/>
        <v>20</v>
      </c>
      <c r="S648" s="261">
        <f t="shared" si="407"/>
        <v>20</v>
      </c>
      <c r="T648" s="261">
        <f t="shared" si="407"/>
        <v>20</v>
      </c>
      <c r="U648" s="261">
        <f t="shared" si="407"/>
        <v>20</v>
      </c>
      <c r="V648" s="269"/>
    </row>
    <row r="649" spans="1:22" ht="14.5">
      <c r="A649" s="216">
        <f>S2_Baseline!A649</f>
        <v>29</v>
      </c>
      <c r="B649" s="248" t="s">
        <v>564</v>
      </c>
      <c r="C649" s="249"/>
      <c r="D649" s="250"/>
      <c r="E649" s="251"/>
      <c r="F649" s="251"/>
      <c r="G649" s="252">
        <f t="shared" ref="G649:U649" si="408">G593</f>
        <v>58.793895204554261</v>
      </c>
      <c r="H649" s="252">
        <f t="shared" si="408"/>
        <v>108.01711030583836</v>
      </c>
      <c r="I649" s="252">
        <f t="shared" si="408"/>
        <v>101.46787060237314</v>
      </c>
      <c r="J649" s="252">
        <f t="shared" si="408"/>
        <v>135.8312371523586</v>
      </c>
      <c r="K649" s="252">
        <f t="shared" si="408"/>
        <v>71.447965669697069</v>
      </c>
      <c r="L649" s="252">
        <f t="shared" si="408"/>
        <v>49.285472530562515</v>
      </c>
      <c r="M649" s="252">
        <f t="shared" ca="1" si="408"/>
        <v>42.708725695909543</v>
      </c>
      <c r="N649" s="252">
        <f t="shared" ca="1" si="408"/>
        <v>41.329598984987612</v>
      </c>
      <c r="O649" s="252">
        <f t="shared" ca="1" si="408"/>
        <v>30.357106243129177</v>
      </c>
      <c r="P649" s="252">
        <f t="shared" ca="1" si="408"/>
        <v>-29.282676872910891</v>
      </c>
      <c r="Q649" s="252">
        <f t="shared" ca="1" si="408"/>
        <v>-368.30314823948083</v>
      </c>
      <c r="R649" s="252">
        <f t="shared" ca="1" si="408"/>
        <v>-2350.6948610176905</v>
      </c>
      <c r="S649" s="252">
        <f t="shared" ca="1" si="408"/>
        <v>-13637.253199147239</v>
      </c>
      <c r="T649" s="252">
        <f t="shared" ca="1" si="408"/>
        <v>-77668.258952264994</v>
      </c>
      <c r="U649" s="252">
        <f t="shared" ca="1" si="408"/>
        <v>-439465.31309061567</v>
      </c>
      <c r="V649" s="266"/>
    </row>
    <row r="650" spans="1:22" ht="14.5">
      <c r="A650" s="216">
        <f>S2_Baseline!A650</f>
        <v>0</v>
      </c>
      <c r="B650" s="253" t="s">
        <v>565</v>
      </c>
      <c r="C650" s="254"/>
      <c r="G650" s="255">
        <v>0</v>
      </c>
      <c r="H650" s="256">
        <f t="shared" ref="H650:U650" si="409">G650</f>
        <v>0</v>
      </c>
      <c r="I650" s="256">
        <f t="shared" si="409"/>
        <v>0</v>
      </c>
      <c r="J650" s="256">
        <f t="shared" si="409"/>
        <v>0</v>
      </c>
      <c r="K650" s="256">
        <f t="shared" si="409"/>
        <v>0</v>
      </c>
      <c r="L650" s="256">
        <f t="shared" si="409"/>
        <v>0</v>
      </c>
      <c r="M650" s="256">
        <f t="shared" si="409"/>
        <v>0</v>
      </c>
      <c r="N650" s="256">
        <f t="shared" si="409"/>
        <v>0</v>
      </c>
      <c r="O650" s="256">
        <f t="shared" si="409"/>
        <v>0</v>
      </c>
      <c r="P650" s="256">
        <f t="shared" si="409"/>
        <v>0</v>
      </c>
      <c r="Q650" s="256">
        <f t="shared" si="409"/>
        <v>0</v>
      </c>
      <c r="R650" s="256">
        <f t="shared" si="409"/>
        <v>0</v>
      </c>
      <c r="S650" s="256">
        <f t="shared" si="409"/>
        <v>0</v>
      </c>
      <c r="T650" s="256">
        <f t="shared" si="409"/>
        <v>0</v>
      </c>
      <c r="U650" s="256">
        <f t="shared" si="409"/>
        <v>0</v>
      </c>
      <c r="V650" s="237"/>
    </row>
    <row r="651" spans="1:22" ht="15">
      <c r="A651" s="216">
        <f>S2_Baseline!A651</f>
        <v>0</v>
      </c>
      <c r="B651" s="257" t="s">
        <v>559</v>
      </c>
      <c r="C651" s="254"/>
      <c r="G651" s="261">
        <f t="shared" ref="G651:U651" si="410">G652*2</f>
        <v>0</v>
      </c>
      <c r="H651" s="261">
        <f t="shared" si="410"/>
        <v>0</v>
      </c>
      <c r="I651" s="261">
        <f t="shared" si="410"/>
        <v>0</v>
      </c>
      <c r="J651" s="261">
        <f t="shared" si="410"/>
        <v>0</v>
      </c>
      <c r="K651" s="261">
        <f t="shared" si="410"/>
        <v>0</v>
      </c>
      <c r="L651" s="271">
        <f t="shared" si="410"/>
        <v>0</v>
      </c>
      <c r="M651" s="261">
        <f t="shared" si="410"/>
        <v>0</v>
      </c>
      <c r="N651" s="261">
        <f t="shared" si="410"/>
        <v>0</v>
      </c>
      <c r="O651" s="261">
        <f t="shared" si="410"/>
        <v>0</v>
      </c>
      <c r="P651" s="261">
        <f t="shared" si="410"/>
        <v>0</v>
      </c>
      <c r="Q651" s="261">
        <f t="shared" si="410"/>
        <v>0</v>
      </c>
      <c r="R651" s="261">
        <f t="shared" si="410"/>
        <v>0</v>
      </c>
      <c r="S651" s="261">
        <f t="shared" si="410"/>
        <v>0</v>
      </c>
      <c r="T651" s="261">
        <f t="shared" si="410"/>
        <v>0</v>
      </c>
      <c r="U651" s="261">
        <f t="shared" si="410"/>
        <v>0</v>
      </c>
      <c r="V651" s="269"/>
    </row>
    <row r="652" spans="1:22" ht="15">
      <c r="A652" s="216">
        <f>S2_Baseline!A652</f>
        <v>0</v>
      </c>
      <c r="B652" s="257" t="s">
        <v>560</v>
      </c>
      <c r="C652" s="254"/>
      <c r="G652" s="261">
        <f t="shared" ref="G652:U652" si="411">G650/3</f>
        <v>0</v>
      </c>
      <c r="H652" s="261">
        <f t="shared" si="411"/>
        <v>0</v>
      </c>
      <c r="I652" s="261">
        <f t="shared" si="411"/>
        <v>0</v>
      </c>
      <c r="J652" s="261">
        <f t="shared" si="411"/>
        <v>0</v>
      </c>
      <c r="K652" s="261">
        <f t="shared" si="411"/>
        <v>0</v>
      </c>
      <c r="L652" s="271">
        <f t="shared" si="411"/>
        <v>0</v>
      </c>
      <c r="M652" s="261">
        <f t="shared" si="411"/>
        <v>0</v>
      </c>
      <c r="N652" s="261">
        <f t="shared" si="411"/>
        <v>0</v>
      </c>
      <c r="O652" s="261">
        <f t="shared" si="411"/>
        <v>0</v>
      </c>
      <c r="P652" s="261">
        <f t="shared" si="411"/>
        <v>0</v>
      </c>
      <c r="Q652" s="261">
        <f t="shared" si="411"/>
        <v>0</v>
      </c>
      <c r="R652" s="261">
        <f t="shared" si="411"/>
        <v>0</v>
      </c>
      <c r="S652" s="261">
        <f t="shared" si="411"/>
        <v>0</v>
      </c>
      <c r="T652" s="261">
        <f t="shared" si="411"/>
        <v>0</v>
      </c>
      <c r="U652" s="261">
        <f t="shared" si="411"/>
        <v>0</v>
      </c>
      <c r="V652" s="269"/>
    </row>
    <row r="653" spans="1:22" ht="14.5">
      <c r="A653" s="216">
        <f>S2_Baseline!A653</f>
        <v>30</v>
      </c>
      <c r="B653" s="248" t="s">
        <v>566</v>
      </c>
      <c r="C653" s="249"/>
      <c r="D653" s="250"/>
      <c r="E653" s="251"/>
      <c r="F653" s="251"/>
      <c r="G653" s="252">
        <f t="shared" ref="G653:U653" si="412">G607</f>
        <v>7.12484091630885</v>
      </c>
      <c r="H653" s="252">
        <f t="shared" si="412"/>
        <v>7.2253433801762394</v>
      </c>
      <c r="I653" s="252">
        <f t="shared" si="412"/>
        <v>7.123193848855137</v>
      </c>
      <c r="J653" s="252">
        <f t="shared" si="412"/>
        <v>9.3136649950394492</v>
      </c>
      <c r="K653" s="252">
        <f t="shared" si="412"/>
        <v>35.729703083440583</v>
      </c>
      <c r="L653" s="252">
        <f t="shared" si="412"/>
        <v>29.336886161331027</v>
      </c>
      <c r="M653" s="252">
        <f t="shared" si="412"/>
        <v>23.7666076896097</v>
      </c>
      <c r="N653" s="252">
        <f t="shared" ca="1" si="412"/>
        <v>13.196352080382766</v>
      </c>
      <c r="O653" s="252">
        <f t="shared" ca="1" si="412"/>
        <v>2.7723756585176633</v>
      </c>
      <c r="P653" s="252">
        <f t="shared" ca="1" si="412"/>
        <v>-0.77226211766230279</v>
      </c>
      <c r="Q653" s="252">
        <f t="shared" ca="1" si="412"/>
        <v>-1.4649354165856752</v>
      </c>
      <c r="R653" s="252">
        <f t="shared" ca="1" si="412"/>
        <v>-1.5777157452361148</v>
      </c>
      <c r="S653" s="252">
        <f t="shared" ca="1" si="412"/>
        <v>-1.5947322922820624</v>
      </c>
      <c r="T653" s="252">
        <f t="shared" ca="1" si="412"/>
        <v>-1.5971228239083337</v>
      </c>
      <c r="U653" s="252">
        <f t="shared" ca="1" si="412"/>
        <v>-1.597429521266468</v>
      </c>
      <c r="V653" s="266"/>
    </row>
    <row r="654" spans="1:22">
      <c r="A654" s="216">
        <f>S2_Baseline!A654</f>
        <v>0</v>
      </c>
      <c r="B654" s="253" t="s">
        <v>567</v>
      </c>
      <c r="C654" s="5"/>
      <c r="G654" s="255">
        <v>0</v>
      </c>
      <c r="H654" s="256">
        <f t="shared" ref="H654:U654" si="413">G654</f>
        <v>0</v>
      </c>
      <c r="I654" s="256">
        <f t="shared" si="413"/>
        <v>0</v>
      </c>
      <c r="J654" s="256">
        <f t="shared" si="413"/>
        <v>0</v>
      </c>
      <c r="K654" s="256">
        <f t="shared" si="413"/>
        <v>0</v>
      </c>
      <c r="L654" s="256">
        <f t="shared" si="413"/>
        <v>0</v>
      </c>
      <c r="M654" s="256">
        <f t="shared" si="413"/>
        <v>0</v>
      </c>
      <c r="N654" s="256">
        <f t="shared" si="413"/>
        <v>0</v>
      </c>
      <c r="O654" s="256">
        <f t="shared" si="413"/>
        <v>0</v>
      </c>
      <c r="P654" s="256">
        <f t="shared" si="413"/>
        <v>0</v>
      </c>
      <c r="Q654" s="256">
        <f t="shared" si="413"/>
        <v>0</v>
      </c>
      <c r="R654" s="256">
        <f t="shared" si="413"/>
        <v>0</v>
      </c>
      <c r="S654" s="256">
        <f t="shared" si="413"/>
        <v>0</v>
      </c>
      <c r="T654" s="256">
        <f t="shared" si="413"/>
        <v>0</v>
      </c>
      <c r="U654" s="256">
        <f t="shared" si="413"/>
        <v>0</v>
      </c>
      <c r="V654" s="237"/>
    </row>
    <row r="655" spans="1:22" ht="14.5">
      <c r="A655" s="216">
        <f>S2_Baseline!A655</f>
        <v>0</v>
      </c>
      <c r="B655" s="257" t="s">
        <v>559</v>
      </c>
      <c r="C655" s="5"/>
      <c r="G655" s="261">
        <f t="shared" ref="G655:U655" si="414">G656*2</f>
        <v>0</v>
      </c>
      <c r="H655" s="261">
        <f t="shared" si="414"/>
        <v>0</v>
      </c>
      <c r="I655" s="261">
        <f t="shared" si="414"/>
        <v>0</v>
      </c>
      <c r="J655" s="261">
        <f t="shared" si="414"/>
        <v>0</v>
      </c>
      <c r="K655" s="261">
        <f t="shared" si="414"/>
        <v>0</v>
      </c>
      <c r="L655" s="271">
        <f t="shared" si="414"/>
        <v>0</v>
      </c>
      <c r="M655" s="261">
        <f t="shared" si="414"/>
        <v>0</v>
      </c>
      <c r="N655" s="261">
        <f t="shared" si="414"/>
        <v>0</v>
      </c>
      <c r="O655" s="261">
        <f t="shared" si="414"/>
        <v>0</v>
      </c>
      <c r="P655" s="261">
        <f t="shared" si="414"/>
        <v>0</v>
      </c>
      <c r="Q655" s="261">
        <f t="shared" si="414"/>
        <v>0</v>
      </c>
      <c r="R655" s="261">
        <f t="shared" si="414"/>
        <v>0</v>
      </c>
      <c r="S655" s="261">
        <f t="shared" si="414"/>
        <v>0</v>
      </c>
      <c r="T655" s="261">
        <f t="shared" si="414"/>
        <v>0</v>
      </c>
      <c r="U655" s="261">
        <f t="shared" si="414"/>
        <v>0</v>
      </c>
      <c r="V655" s="269"/>
    </row>
    <row r="656" spans="1:22" ht="14.5">
      <c r="A656" s="216">
        <f>S2_Baseline!A656</f>
        <v>0</v>
      </c>
      <c r="B656" s="257" t="s">
        <v>560</v>
      </c>
      <c r="C656" s="5"/>
      <c r="G656" s="261">
        <f t="shared" ref="G656:U656" si="415">G654/3</f>
        <v>0</v>
      </c>
      <c r="H656" s="261">
        <f t="shared" si="415"/>
        <v>0</v>
      </c>
      <c r="I656" s="261">
        <f t="shared" si="415"/>
        <v>0</v>
      </c>
      <c r="J656" s="261">
        <f t="shared" si="415"/>
        <v>0</v>
      </c>
      <c r="K656" s="261">
        <f t="shared" si="415"/>
        <v>0</v>
      </c>
      <c r="L656" s="271">
        <f t="shared" si="415"/>
        <v>0</v>
      </c>
      <c r="M656" s="261">
        <f t="shared" si="415"/>
        <v>0</v>
      </c>
      <c r="N656" s="261">
        <f t="shared" si="415"/>
        <v>0</v>
      </c>
      <c r="O656" s="261">
        <f t="shared" si="415"/>
        <v>0</v>
      </c>
      <c r="P656" s="261">
        <f t="shared" si="415"/>
        <v>0</v>
      </c>
      <c r="Q656" s="261">
        <f t="shared" si="415"/>
        <v>0</v>
      </c>
      <c r="R656" s="261">
        <f t="shared" si="415"/>
        <v>0</v>
      </c>
      <c r="S656" s="261">
        <f t="shared" si="415"/>
        <v>0</v>
      </c>
      <c r="T656" s="261">
        <f t="shared" si="415"/>
        <v>0</v>
      </c>
      <c r="U656" s="261">
        <f t="shared" si="415"/>
        <v>0</v>
      </c>
      <c r="V656" s="269"/>
    </row>
    <row r="657" spans="1:22" ht="14.5">
      <c r="A657" s="216">
        <f>S2_Baseline!A657</f>
        <v>31</v>
      </c>
      <c r="B657" s="248" t="s">
        <v>568</v>
      </c>
      <c r="C657" s="249"/>
      <c r="D657" s="250"/>
      <c r="E657" s="251"/>
      <c r="F657" s="251"/>
      <c r="G657" s="252">
        <f t="shared" ref="G657:U657" si="416">G599</f>
        <v>0.3272886385834084</v>
      </c>
      <c r="H657" s="252">
        <f t="shared" si="416"/>
        <v>0.29360766658240445</v>
      </c>
      <c r="I657" s="252">
        <f t="shared" si="416"/>
        <v>0.24703225443947754</v>
      </c>
      <c r="J657" s="252">
        <f t="shared" si="416"/>
        <v>0.19785759470357672</v>
      </c>
      <c r="K657" s="252">
        <f t="shared" si="416"/>
        <v>15.791880790670035</v>
      </c>
      <c r="L657" s="252">
        <f t="shared" si="416"/>
        <v>25.131118643649764</v>
      </c>
      <c r="M657" s="252">
        <f t="shared" ca="1" si="416"/>
        <v>20.357787526206003</v>
      </c>
      <c r="N657" s="252">
        <f t="shared" ca="1" si="416"/>
        <v>11.171821257301156</v>
      </c>
      <c r="O657" s="252">
        <f t="shared" ca="1" si="416"/>
        <v>3.1246700578746878</v>
      </c>
      <c r="P657" s="252">
        <f t="shared" ca="1" si="416"/>
        <v>0.57927862616142634</v>
      </c>
      <c r="Q657" s="252">
        <f t="shared" ca="1" si="416"/>
        <v>9.4360769874858766E-2</v>
      </c>
      <c r="R657" s="252">
        <f t="shared" ca="1" si="416"/>
        <v>1.4485396890595652E-2</v>
      </c>
      <c r="S657" s="252">
        <f t="shared" ca="1" si="416"/>
        <v>2.389198230534044E-3</v>
      </c>
      <c r="T657" s="252">
        <f t="shared" ca="1" si="416"/>
        <v>3.8800171956234001E-4</v>
      </c>
      <c r="U657" s="252">
        <f t="shared" ca="1" si="416"/>
        <v>5.0571736964083801E-5</v>
      </c>
      <c r="V657" s="266"/>
    </row>
    <row r="658" spans="1:22">
      <c r="A658" s="216">
        <f>S2_Baseline!A658</f>
        <v>0</v>
      </c>
      <c r="B658" s="253" t="s">
        <v>569</v>
      </c>
      <c r="C658" s="5"/>
      <c r="G658" s="255">
        <v>0</v>
      </c>
      <c r="H658" s="256">
        <f t="shared" ref="H658:U658" si="417">G658</f>
        <v>0</v>
      </c>
      <c r="I658" s="256">
        <f t="shared" si="417"/>
        <v>0</v>
      </c>
      <c r="J658" s="256">
        <f t="shared" si="417"/>
        <v>0</v>
      </c>
      <c r="K658" s="256">
        <f t="shared" si="417"/>
        <v>0</v>
      </c>
      <c r="L658" s="256">
        <f t="shared" si="417"/>
        <v>0</v>
      </c>
      <c r="M658" s="256">
        <f t="shared" si="417"/>
        <v>0</v>
      </c>
      <c r="N658" s="256">
        <f t="shared" si="417"/>
        <v>0</v>
      </c>
      <c r="O658" s="256">
        <f t="shared" si="417"/>
        <v>0</v>
      </c>
      <c r="P658" s="256">
        <f t="shared" si="417"/>
        <v>0</v>
      </c>
      <c r="Q658" s="256">
        <f t="shared" si="417"/>
        <v>0</v>
      </c>
      <c r="R658" s="256">
        <f t="shared" si="417"/>
        <v>0</v>
      </c>
      <c r="S658" s="256">
        <f t="shared" si="417"/>
        <v>0</v>
      </c>
      <c r="T658" s="256">
        <f t="shared" si="417"/>
        <v>0</v>
      </c>
      <c r="U658" s="256">
        <f t="shared" si="417"/>
        <v>0</v>
      </c>
      <c r="V658" s="237"/>
    </row>
    <row r="659" spans="1:22" ht="14.5">
      <c r="A659" s="216">
        <f>S2_Baseline!A659</f>
        <v>0</v>
      </c>
      <c r="B659" s="257" t="s">
        <v>559</v>
      </c>
      <c r="C659" s="5"/>
      <c r="G659" s="261">
        <f t="shared" ref="G659:U659" si="418">G660*2</f>
        <v>0</v>
      </c>
      <c r="H659" s="261">
        <f t="shared" si="418"/>
        <v>0</v>
      </c>
      <c r="I659" s="261">
        <f t="shared" si="418"/>
        <v>0</v>
      </c>
      <c r="J659" s="261">
        <f t="shared" si="418"/>
        <v>0</v>
      </c>
      <c r="K659" s="261">
        <f t="shared" si="418"/>
        <v>0</v>
      </c>
      <c r="L659" s="271">
        <f t="shared" si="418"/>
        <v>0</v>
      </c>
      <c r="M659" s="261">
        <f t="shared" si="418"/>
        <v>0</v>
      </c>
      <c r="N659" s="261">
        <f t="shared" si="418"/>
        <v>0</v>
      </c>
      <c r="O659" s="261">
        <f t="shared" si="418"/>
        <v>0</v>
      </c>
      <c r="P659" s="261">
        <f t="shared" si="418"/>
        <v>0</v>
      </c>
      <c r="Q659" s="261">
        <f t="shared" si="418"/>
        <v>0</v>
      </c>
      <c r="R659" s="261">
        <f t="shared" si="418"/>
        <v>0</v>
      </c>
      <c r="S659" s="261">
        <f t="shared" si="418"/>
        <v>0</v>
      </c>
      <c r="T659" s="261">
        <f t="shared" si="418"/>
        <v>0</v>
      </c>
      <c r="U659" s="261">
        <f t="shared" si="418"/>
        <v>0</v>
      </c>
      <c r="V659" s="269"/>
    </row>
    <row r="660" spans="1:22" ht="14.5">
      <c r="A660" s="216">
        <f>S2_Baseline!A660</f>
        <v>0</v>
      </c>
      <c r="B660" s="257" t="s">
        <v>560</v>
      </c>
      <c r="C660" s="5"/>
      <c r="G660" s="261">
        <f t="shared" ref="G660:U660" si="419">G658/3</f>
        <v>0</v>
      </c>
      <c r="H660" s="261">
        <f t="shared" si="419"/>
        <v>0</v>
      </c>
      <c r="I660" s="261">
        <f t="shared" si="419"/>
        <v>0</v>
      </c>
      <c r="J660" s="261">
        <f t="shared" si="419"/>
        <v>0</v>
      </c>
      <c r="K660" s="261">
        <f t="shared" si="419"/>
        <v>0</v>
      </c>
      <c r="L660" s="271">
        <f t="shared" si="419"/>
        <v>0</v>
      </c>
      <c r="M660" s="261">
        <f t="shared" si="419"/>
        <v>0</v>
      </c>
      <c r="N660" s="261">
        <f t="shared" si="419"/>
        <v>0</v>
      </c>
      <c r="O660" s="261">
        <f t="shared" si="419"/>
        <v>0</v>
      </c>
      <c r="P660" s="261">
        <f t="shared" si="419"/>
        <v>0</v>
      </c>
      <c r="Q660" s="261">
        <f t="shared" si="419"/>
        <v>0</v>
      </c>
      <c r="R660" s="261">
        <f t="shared" si="419"/>
        <v>0</v>
      </c>
      <c r="S660" s="261">
        <f t="shared" si="419"/>
        <v>0</v>
      </c>
      <c r="T660" s="261">
        <f t="shared" si="419"/>
        <v>0</v>
      </c>
      <c r="U660" s="261">
        <f t="shared" si="419"/>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G257" activePane="bottomRight" state="frozen"/>
      <selection pane="topRight"/>
      <selection pane="bottomLeft"/>
      <selection pane="bottomRight" activeCell="M266" sqref="M266"/>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697.64299108851</v>
      </c>
      <c r="N13" s="83">
        <f t="shared" ca="1" si="0"/>
        <v>171896.58148753853</v>
      </c>
      <c r="O13" s="83">
        <f t="shared" ca="1" si="0"/>
        <v>185869.7891689419</v>
      </c>
      <c r="P13" s="83">
        <f t="shared" ca="1" si="0"/>
        <v>200164.68436193571</v>
      </c>
      <c r="Q13" s="83">
        <f t="shared" ca="1" si="0"/>
        <v>221726.16726097092</v>
      </c>
      <c r="R13" s="83">
        <f t="shared" ca="1" si="0"/>
        <v>244247.94655786327</v>
      </c>
      <c r="S13" s="83">
        <f t="shared" ca="1" si="0"/>
        <v>269030.8588496329</v>
      </c>
      <c r="T13" s="83">
        <f t="shared" ca="1" si="0"/>
        <v>284047.82476948475</v>
      </c>
      <c r="U13" s="83">
        <f t="shared" ca="1" si="0"/>
        <v>282688.53574446344</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330.453903996506</v>
      </c>
      <c r="N21" s="84">
        <f t="shared" ca="1" si="1"/>
        <v>42847.584333364714</v>
      </c>
      <c r="O21" s="84">
        <f t="shared" ca="1" si="1"/>
        <v>44751.024431773832</v>
      </c>
      <c r="P21" s="84">
        <f t="shared" ca="1" si="1"/>
        <v>44926.702877819407</v>
      </c>
      <c r="Q21" s="84">
        <f t="shared" ca="1" si="1"/>
        <v>50396.958126861995</v>
      </c>
      <c r="R21" s="84">
        <f t="shared" ca="1" si="1"/>
        <v>68542.965827448614</v>
      </c>
      <c r="S21" s="84">
        <f t="shared" ca="1" si="1"/>
        <v>75500.87797353325</v>
      </c>
      <c r="T21" s="84">
        <f t="shared" ca="1" si="1"/>
        <v>60630.673138132122</v>
      </c>
      <c r="U21" s="84">
        <f t="shared" ca="1" si="1"/>
        <v>64166.747595083216</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542.545513196506</v>
      </c>
      <c r="N25" s="85">
        <f t="shared" ca="1" si="2"/>
        <v>40087.555026474714</v>
      </c>
      <c r="O25" s="85">
        <f t="shared" ca="1" si="2"/>
        <v>41438.989263513831</v>
      </c>
      <c r="P25" s="85">
        <f t="shared" ca="1" si="2"/>
        <v>40952.260675909405</v>
      </c>
      <c r="Q25" s="85">
        <f t="shared" ca="1" si="2"/>
        <v>46025.071704761991</v>
      </c>
      <c r="R25" s="85">
        <f t="shared" ca="1" si="2"/>
        <v>63733.890763138617</v>
      </c>
      <c r="S25" s="85">
        <f t="shared" ca="1" si="2"/>
        <v>70210.895402793249</v>
      </c>
      <c r="T25" s="85">
        <f t="shared" ca="1" si="2"/>
        <v>54811.69231032212</v>
      </c>
      <c r="U25" s="85">
        <f t="shared" ca="1" si="2"/>
        <v>58876.765024343214</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876.96299108851</v>
      </c>
      <c r="N30" s="89">
        <f t="shared" ca="1" si="3"/>
        <v>168877.31148753851</v>
      </c>
      <c r="O30" s="89">
        <f t="shared" ca="1" si="3"/>
        <v>185680.83916894192</v>
      </c>
      <c r="P30" s="89">
        <f t="shared" ca="1" si="3"/>
        <v>201154.30436193568</v>
      </c>
      <c r="Q30" s="89">
        <f t="shared" ca="1" si="3"/>
        <v>223720.94726097092</v>
      </c>
      <c r="R30" s="89">
        <f t="shared" ca="1" si="3"/>
        <v>244270.1965578633</v>
      </c>
      <c r="S30" s="89">
        <f t="shared" ca="1" si="3"/>
        <v>267122.00884963287</v>
      </c>
      <c r="T30" s="89">
        <f t="shared" ca="1" si="3"/>
        <v>285002.24476948474</v>
      </c>
      <c r="U30" s="89">
        <f t="shared" ca="1" si="3"/>
        <v>283642.96574446344</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M95</f>
        <v>31277.741975063676</v>
      </c>
      <c r="N33" s="89">
        <f t="shared" ref="N33:U33" ca="1" si="4">N95</f>
        <v>33128.333616119395</v>
      </c>
      <c r="O33" s="89">
        <f t="shared" ca="1" si="4"/>
        <v>35806.048018237372</v>
      </c>
      <c r="P33" s="89">
        <f t="shared" ca="1" si="4"/>
        <v>37997.177159318482</v>
      </c>
      <c r="Q33" s="89">
        <f t="shared" ca="1" si="4"/>
        <v>39381.072013391233</v>
      </c>
      <c r="R33" s="89">
        <f t="shared" ca="1" si="4"/>
        <v>39934.699974708514</v>
      </c>
      <c r="S33" s="89">
        <f t="shared" ca="1" si="4"/>
        <v>41347.893594703884</v>
      </c>
      <c r="T33" s="89">
        <f t="shared" ca="1" si="4"/>
        <v>41620.688824809367</v>
      </c>
      <c r="U33" s="89">
        <f t="shared" ca="1" si="4"/>
        <v>33360.965068554033</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798.4399999999996</v>
      </c>
      <c r="N38" s="85">
        <f t="shared" ca="1" si="5"/>
        <v>6453.9400000000005</v>
      </c>
      <c r="O38" s="85">
        <f t="shared" ca="1" si="5"/>
        <v>6896.6</v>
      </c>
      <c r="P38" s="85">
        <f t="shared" ca="1" si="5"/>
        <v>7618.5999999999995</v>
      </c>
      <c r="Q38" s="85">
        <f t="shared" ca="1" si="5"/>
        <v>15015.694688295946</v>
      </c>
      <c r="R38" s="85">
        <f t="shared" ca="1" si="5"/>
        <v>19872.085513196507</v>
      </c>
      <c r="S38" s="85">
        <f t="shared" ca="1" si="5"/>
        <v>25862.155026474717</v>
      </c>
      <c r="T38" s="85">
        <f t="shared" ca="1" si="5"/>
        <v>27340.982596847167</v>
      </c>
      <c r="U38" s="85">
        <f t="shared" ca="1" si="5"/>
        <v>18112.90067590940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4999999998254</v>
      </c>
      <c r="P43" s="89">
        <f t="shared" ca="1" si="6"/>
        <v>-989.61999999996624</v>
      </c>
      <c r="Q43" s="89">
        <f t="shared" ca="1" si="6"/>
        <v>-1994.7799999999988</v>
      </c>
      <c r="R43" s="89">
        <f t="shared" ca="1" si="6"/>
        <v>-22.250000000029104</v>
      </c>
      <c r="S43" s="89">
        <f t="shared" ca="1" si="6"/>
        <v>1908.8500000000349</v>
      </c>
      <c r="T43" s="89">
        <f t="shared" ca="1" si="6"/>
        <v>-954.4199999999837</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542.545513196506</v>
      </c>
      <c r="N49" s="91">
        <f t="shared" ca="1" si="7"/>
        <v>40087.555026474714</v>
      </c>
      <c r="O49" s="91">
        <f t="shared" ca="1" si="7"/>
        <v>41438.989263513831</v>
      </c>
      <c r="P49" s="91">
        <f t="shared" ca="1" si="7"/>
        <v>40952.260675909405</v>
      </c>
      <c r="Q49" s="91">
        <f t="shared" ca="1" si="7"/>
        <v>46025.071704761991</v>
      </c>
      <c r="R49" s="91">
        <f t="shared" ca="1" si="7"/>
        <v>63733.890763138617</v>
      </c>
      <c r="S49" s="91">
        <f t="shared" ca="1" si="7"/>
        <v>70210.895402793249</v>
      </c>
      <c r="T49" s="91">
        <f t="shared" ca="1" si="7"/>
        <v>54811.69231032212</v>
      </c>
      <c r="U49" s="91">
        <f t="shared" ca="1" si="7"/>
        <v>58876.765024343214</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76.181975063679</v>
      </c>
      <c r="N51" s="92">
        <f t="shared" ca="1" si="10"/>
        <v>39582.273616119397</v>
      </c>
      <c r="O51" s="92">
        <f t="shared" ca="1" si="10"/>
        <v>42702.648018237371</v>
      </c>
      <c r="P51" s="92">
        <f t="shared" ca="1" si="10"/>
        <v>45615.777159318481</v>
      </c>
      <c r="Q51" s="92">
        <f t="shared" ca="1" si="10"/>
        <v>54396.766701687178</v>
      </c>
      <c r="R51" s="92">
        <f t="shared" ca="1" si="10"/>
        <v>59806.785487905021</v>
      </c>
      <c r="S51" s="92">
        <f t="shared" ca="1" si="10"/>
        <v>67210.048621178605</v>
      </c>
      <c r="T51" s="92">
        <f t="shared" ca="1" si="10"/>
        <v>68961.671421656531</v>
      </c>
      <c r="U51" s="92">
        <f t="shared" ca="1" si="10"/>
        <v>51473.865744463437</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798.4399999999996</v>
      </c>
      <c r="N52" s="95">
        <f t="shared" ca="1" si="12"/>
        <v>6453.9400000000005</v>
      </c>
      <c r="O52" s="95">
        <f t="shared" ca="1" si="12"/>
        <v>6896.6</v>
      </c>
      <c r="P52" s="95">
        <f t="shared" ca="1" si="12"/>
        <v>7618.5999999999995</v>
      </c>
      <c r="Q52" s="95">
        <f t="shared" ca="1" si="12"/>
        <v>15015.694688295946</v>
      </c>
      <c r="R52" s="95">
        <f t="shared" ca="1" si="12"/>
        <v>19872.085513196507</v>
      </c>
      <c r="S52" s="95">
        <f t="shared" ca="1" si="12"/>
        <v>25862.155026474717</v>
      </c>
      <c r="T52" s="95">
        <f t="shared" ca="1" si="12"/>
        <v>27340.982596847167</v>
      </c>
      <c r="U52" s="95">
        <f t="shared" ca="1" si="12"/>
        <v>18112.90067590940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77.741975063676</v>
      </c>
      <c r="N53" s="95">
        <f t="shared" ca="1" si="13"/>
        <v>33128.333616119395</v>
      </c>
      <c r="O53" s="95">
        <f t="shared" ca="1" si="13"/>
        <v>35806.048018237372</v>
      </c>
      <c r="P53" s="95">
        <f t="shared" ca="1" si="13"/>
        <v>37997.177159318482</v>
      </c>
      <c r="Q53" s="95">
        <f t="shared" ca="1" si="13"/>
        <v>39381.072013391233</v>
      </c>
      <c r="R53" s="95">
        <f t="shared" ca="1" si="13"/>
        <v>39934.699974708514</v>
      </c>
      <c r="S53" s="95">
        <f t="shared" ca="1" si="13"/>
        <v>41347.893594703884</v>
      </c>
      <c r="T53" s="95">
        <f t="shared" ca="1" si="13"/>
        <v>41620.688824809367</v>
      </c>
      <c r="U53" s="95">
        <f t="shared" ca="1" si="13"/>
        <v>33360.965068554033</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542.545513196506</v>
      </c>
      <c r="N55" s="91">
        <f t="shared" ca="1" si="17"/>
        <v>40087.555026474714</v>
      </c>
      <c r="O55" s="91">
        <f t="shared" ca="1" si="17"/>
        <v>41438.989263513831</v>
      </c>
      <c r="P55" s="91">
        <f t="shared" ca="1" si="17"/>
        <v>40952.260675909405</v>
      </c>
      <c r="Q55" s="91">
        <f t="shared" ca="1" si="17"/>
        <v>46025.071704761991</v>
      </c>
      <c r="R55" s="91">
        <f t="shared" ca="1" si="17"/>
        <v>63733.890763138617</v>
      </c>
      <c r="S55" s="91">
        <f t="shared" ca="1" si="17"/>
        <v>70210.895402793249</v>
      </c>
      <c r="T55" s="91">
        <f t="shared" ca="1" si="17"/>
        <v>54811.69231032212</v>
      </c>
      <c r="U55" s="91">
        <f t="shared" ca="1" si="17"/>
        <v>58876.765024343214</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542.545513196506</v>
      </c>
      <c r="N57" s="97">
        <f t="shared" ca="1" si="20"/>
        <v>40087.555026474714</v>
      </c>
      <c r="O57" s="97">
        <f t="shared" ca="1" si="20"/>
        <v>41438.989263513831</v>
      </c>
      <c r="P57" s="97">
        <f t="shared" ca="1" si="20"/>
        <v>40952.260675909405</v>
      </c>
      <c r="Q57" s="97">
        <f t="shared" ca="1" si="20"/>
        <v>46025.071704761991</v>
      </c>
      <c r="R57" s="97">
        <f t="shared" ca="1" si="20"/>
        <v>63733.890763138617</v>
      </c>
      <c r="S57" s="97">
        <f t="shared" ca="1" si="20"/>
        <v>70210.895402793249</v>
      </c>
      <c r="T57" s="97">
        <f t="shared" ca="1" si="20"/>
        <v>54811.69231032212</v>
      </c>
      <c r="U57" s="97">
        <f t="shared" ca="1" si="20"/>
        <v>58876.765024343214</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78">
        <f>DataInput!C233</f>
        <v>0.12</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78">
        <f>DataInput!C234</f>
        <v>0.13</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78">
        <f>DataInput!C235</f>
        <v>0.15</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78">
        <f>DataInput!C236</f>
        <v>0.17</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78">
        <f>DataInput!C237</f>
        <v>0</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542.545513196506</v>
      </c>
      <c r="N89" s="91">
        <f t="shared" ca="1" si="26"/>
        <v>40087.555026474714</v>
      </c>
      <c r="O89" s="91">
        <f t="shared" ca="1" si="26"/>
        <v>41438.989263513831</v>
      </c>
      <c r="P89" s="91">
        <f t="shared" ca="1" si="26"/>
        <v>40952.260675909405</v>
      </c>
      <c r="Q89" s="91">
        <f t="shared" ca="1" si="26"/>
        <v>46025.071704761991</v>
      </c>
      <c r="R89" s="91">
        <f t="shared" ca="1" si="26"/>
        <v>63733.890763138617</v>
      </c>
      <c r="S89" s="91">
        <f t="shared" ca="1" si="26"/>
        <v>70210.895402793249</v>
      </c>
      <c r="T89" s="91">
        <f t="shared" ca="1" si="26"/>
        <v>54811.69231032212</v>
      </c>
      <c r="U89" s="91">
        <f t="shared" ca="1" si="26"/>
        <v>58876.765024343214</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76.181975063679</v>
      </c>
      <c r="N91" s="92">
        <f t="shared" ca="1" si="28"/>
        <v>39582.273616119397</v>
      </c>
      <c r="O91" s="92">
        <f t="shared" ca="1" si="28"/>
        <v>42702.648018237371</v>
      </c>
      <c r="P91" s="92">
        <f t="shared" ca="1" si="28"/>
        <v>45615.777159318481</v>
      </c>
      <c r="Q91" s="92">
        <f t="shared" ca="1" si="28"/>
        <v>54396.766701687178</v>
      </c>
      <c r="R91" s="92">
        <f t="shared" ca="1" si="28"/>
        <v>59806.785487905021</v>
      </c>
      <c r="S91" s="92">
        <f t="shared" ca="1" si="28"/>
        <v>67210.048621178605</v>
      </c>
      <c r="T91" s="92">
        <f t="shared" ca="1" si="28"/>
        <v>68961.671421656531</v>
      </c>
      <c r="U91" s="92">
        <f t="shared" ca="1" si="28"/>
        <v>51473.865744463437</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798.4399999999996</v>
      </c>
      <c r="N92" s="95">
        <f t="shared" ca="1" si="29"/>
        <v>6453.9400000000005</v>
      </c>
      <c r="O92" s="95">
        <f t="shared" ca="1" si="29"/>
        <v>6896.6</v>
      </c>
      <c r="P92" s="95">
        <f t="shared" ca="1" si="29"/>
        <v>7618.5999999999995</v>
      </c>
      <c r="Q92" s="95">
        <f t="shared" ca="1" si="29"/>
        <v>15015.694688295946</v>
      </c>
      <c r="R92" s="95">
        <f t="shared" ca="1" si="29"/>
        <v>19872.085513196507</v>
      </c>
      <c r="S92" s="95">
        <f t="shared" ca="1" si="29"/>
        <v>25862.155026474717</v>
      </c>
      <c r="T92" s="95">
        <f t="shared" ca="1" si="29"/>
        <v>27340.982596847167</v>
      </c>
      <c r="U92" s="95">
        <f t="shared" ca="1" si="29"/>
        <v>18112.900675909405</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108.85999999999999</v>
      </c>
      <c r="N94" s="95">
        <f t="shared" ca="1" si="31"/>
        <v>2085.6400000000003</v>
      </c>
      <c r="O94" s="95">
        <f t="shared" ca="1" si="31"/>
        <v>4765.8</v>
      </c>
      <c r="P94" s="95">
        <f t="shared" ca="1" si="31"/>
        <v>5671.2</v>
      </c>
      <c r="Q94" s="95">
        <f t="shared" ca="1" si="31"/>
        <v>13201.894688295946</v>
      </c>
      <c r="R94" s="95">
        <f t="shared" ca="1" si="31"/>
        <v>18426.785513196508</v>
      </c>
      <c r="S94" s="95">
        <f t="shared" ca="1" si="31"/>
        <v>23937.655026474717</v>
      </c>
      <c r="T94" s="95">
        <f t="shared" ca="1" si="31"/>
        <v>25174.082596847165</v>
      </c>
      <c r="U94" s="95">
        <f t="shared" ca="1" si="31"/>
        <v>15803.700675909404</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77.741975063676</v>
      </c>
      <c r="N95" s="95">
        <f t="shared" ca="1" si="32"/>
        <v>33128.333616119395</v>
      </c>
      <c r="O95" s="95">
        <f t="shared" ca="1" si="32"/>
        <v>35806.048018237372</v>
      </c>
      <c r="P95" s="95">
        <f t="shared" ca="1" si="32"/>
        <v>37997.177159318482</v>
      </c>
      <c r="Q95" s="95">
        <f t="shared" ca="1" si="32"/>
        <v>39381.072013391233</v>
      </c>
      <c r="R95" s="95">
        <f t="shared" ca="1" si="32"/>
        <v>39934.699974708514</v>
      </c>
      <c r="S95" s="95">
        <f t="shared" ca="1" si="32"/>
        <v>41347.893594703884</v>
      </c>
      <c r="T95" s="95">
        <f t="shared" ca="1" si="32"/>
        <v>41620.688824809367</v>
      </c>
      <c r="U95" s="95">
        <f t="shared" ca="1" si="32"/>
        <v>33360.965068554033</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17.24197506367568</v>
      </c>
      <c r="N97" s="95">
        <f t="shared" ca="1" si="34"/>
        <v>3621.4336161193964</v>
      </c>
      <c r="O97" s="95">
        <f t="shared" ca="1" si="34"/>
        <v>7491.5480182373731</v>
      </c>
      <c r="P97" s="95">
        <f t="shared" ca="1" si="34"/>
        <v>10450.377159318479</v>
      </c>
      <c r="Q97" s="95">
        <f t="shared" ca="1" si="34"/>
        <v>12946.872013391232</v>
      </c>
      <c r="R97" s="95">
        <f t="shared" ca="1" si="34"/>
        <v>14640.599974708515</v>
      </c>
      <c r="S97" s="95">
        <f t="shared" ca="1" si="34"/>
        <v>17087.393594703884</v>
      </c>
      <c r="T97" s="95">
        <f t="shared" ca="1" si="34"/>
        <v>18273.888824809364</v>
      </c>
      <c r="U97" s="95">
        <f t="shared" ca="1" si="34"/>
        <v>15690.165068554028</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542.545513196506</v>
      </c>
      <c r="N99" s="91">
        <f t="shared" ca="1" si="36"/>
        <v>40087.555026474714</v>
      </c>
      <c r="O99" s="91">
        <f t="shared" ca="1" si="36"/>
        <v>41438.989263513831</v>
      </c>
      <c r="P99" s="91">
        <f t="shared" ca="1" si="36"/>
        <v>40952.260675909405</v>
      </c>
      <c r="Q99" s="91">
        <f t="shared" ca="1" si="36"/>
        <v>46025.071704761991</v>
      </c>
      <c r="R99" s="91">
        <f t="shared" ca="1" si="36"/>
        <v>63733.890763138617</v>
      </c>
      <c r="S99" s="91">
        <f t="shared" ca="1" si="36"/>
        <v>70210.895402793249</v>
      </c>
      <c r="T99" s="91">
        <f t="shared" ca="1" si="36"/>
        <v>54811.69231032212</v>
      </c>
      <c r="U99" s="91">
        <f t="shared" ca="1" si="36"/>
        <v>58876.765024343214</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542.545513196506</v>
      </c>
      <c r="N101" s="97">
        <f t="shared" ca="1" si="38"/>
        <v>40087.555026474714</v>
      </c>
      <c r="O101" s="97">
        <f t="shared" ca="1" si="38"/>
        <v>41438.989263513831</v>
      </c>
      <c r="P101" s="97">
        <f t="shared" ca="1" si="38"/>
        <v>40952.260675909405</v>
      </c>
      <c r="Q101" s="97">
        <f t="shared" ca="1" si="38"/>
        <v>46025.071704761991</v>
      </c>
      <c r="R101" s="97">
        <f t="shared" ca="1" si="38"/>
        <v>63733.890763138617</v>
      </c>
      <c r="S101" s="97">
        <f t="shared" ca="1" si="38"/>
        <v>70210.895402793249</v>
      </c>
      <c r="T101" s="97">
        <f t="shared" ca="1" si="38"/>
        <v>54811.69231032212</v>
      </c>
      <c r="U101" s="97">
        <f t="shared" ca="1" si="38"/>
        <v>58876.765024343214</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38.08020149247</v>
      </c>
      <c r="N107" s="91">
        <f t="shared" ca="1" si="42"/>
        <v>154571.69522796717</v>
      </c>
      <c r="O107" s="91">
        <f t="shared" ca="1" si="42"/>
        <v>189114.08449148101</v>
      </c>
      <c r="P107" s="91">
        <f t="shared" ca="1" si="42"/>
        <v>222447.74516739039</v>
      </c>
      <c r="Q107" s="91">
        <f t="shared" ca="1" si="42"/>
        <v>253457.12218385644</v>
      </c>
      <c r="R107" s="91">
        <f t="shared" ca="1" si="42"/>
        <v>297318.92743379856</v>
      </c>
      <c r="S107" s="91">
        <f t="shared" ca="1" si="42"/>
        <v>341667.66781011707</v>
      </c>
      <c r="T107" s="91">
        <f t="shared" ca="1" si="42"/>
        <v>369138.37752359209</v>
      </c>
      <c r="U107" s="91">
        <f t="shared" ca="1" si="42"/>
        <v>409902.24187202589</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07.900000000001</v>
      </c>
      <c r="M108" s="92">
        <f t="shared" ca="1" si="43"/>
        <v>14894.7</v>
      </c>
      <c r="N108" s="92">
        <f t="shared" ca="1" si="43"/>
        <v>18533.100000000002</v>
      </c>
      <c r="O108" s="92">
        <f t="shared" ca="1" si="43"/>
        <v>22550.5</v>
      </c>
      <c r="P108" s="92">
        <f t="shared" ca="1" si="43"/>
        <v>23460.100000000002</v>
      </c>
      <c r="Q108" s="92">
        <f t="shared" ca="1" si="43"/>
        <v>23338.82</v>
      </c>
      <c r="R108" s="92">
        <f t="shared" ca="1" si="43"/>
        <v>23149.32</v>
      </c>
      <c r="S108" s="92">
        <f t="shared" ca="1" si="43"/>
        <v>21747.02</v>
      </c>
      <c r="T108" s="92">
        <f t="shared" ca="1" si="43"/>
        <v>19119.286666666667</v>
      </c>
      <c r="U108" s="92">
        <f t="shared" ca="1" si="43"/>
        <v>15101.886666666669</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86.07468829595</v>
      </c>
      <c r="M109" s="92">
        <f t="shared" ca="1" si="43"/>
        <v>106043.38020149246</v>
      </c>
      <c r="N109" s="92">
        <f t="shared" ca="1" si="43"/>
        <v>136038.59522796719</v>
      </c>
      <c r="O109" s="92">
        <f t="shared" ca="1" si="43"/>
        <v>166563.58449148101</v>
      </c>
      <c r="P109" s="92">
        <f t="shared" ca="1" si="43"/>
        <v>198987.64516739041</v>
      </c>
      <c r="Q109" s="92">
        <f t="shared" ca="1" si="43"/>
        <v>230118.30218385643</v>
      </c>
      <c r="R109" s="92">
        <f t="shared" ca="1" si="43"/>
        <v>274169.60743379855</v>
      </c>
      <c r="S109" s="92">
        <f t="shared" ca="1" si="43"/>
        <v>319920.64781011705</v>
      </c>
      <c r="T109" s="92">
        <f t="shared" ca="1" si="43"/>
        <v>350019.09085692541</v>
      </c>
      <c r="U109" s="92">
        <f t="shared" ca="1" si="43"/>
        <v>394800.35520535917</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542.545513196506</v>
      </c>
      <c r="N110" s="91">
        <f t="shared" ca="1" si="44"/>
        <v>40087.555026474714</v>
      </c>
      <c r="O110" s="91">
        <f t="shared" ca="1" si="44"/>
        <v>41438.989263513831</v>
      </c>
      <c r="P110" s="91">
        <f t="shared" ca="1" si="44"/>
        <v>40952.260675909405</v>
      </c>
      <c r="Q110" s="91">
        <f t="shared" ca="1" si="44"/>
        <v>46025.071704761991</v>
      </c>
      <c r="R110" s="91">
        <f t="shared" ca="1" si="44"/>
        <v>63733.890763138617</v>
      </c>
      <c r="S110" s="91">
        <f t="shared" ca="1" si="44"/>
        <v>70210.895402793249</v>
      </c>
      <c r="T110" s="91">
        <f t="shared" ca="1" si="44"/>
        <v>54811.69231032212</v>
      </c>
      <c r="U110" s="91">
        <f t="shared" ca="1" si="44"/>
        <v>58876.765024343214</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13.7</v>
      </c>
      <c r="M111" s="92">
        <f t="shared" si="45"/>
        <v>3638.4</v>
      </c>
      <c r="N111" s="92">
        <f t="shared" si="45"/>
        <v>3790</v>
      </c>
      <c r="O111" s="92">
        <f t="shared" si="45"/>
        <v>4169</v>
      </c>
      <c r="P111" s="92">
        <f t="shared" si="45"/>
        <v>1061.2</v>
      </c>
      <c r="Q111" s="92">
        <f t="shared" si="45"/>
        <v>30.32</v>
      </c>
      <c r="R111" s="92">
        <f t="shared" si="45"/>
        <v>0</v>
      </c>
      <c r="S111" s="92">
        <f t="shared" si="45"/>
        <v>0</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13.8746882959467</v>
      </c>
      <c r="M112" s="92">
        <f t="shared" ca="1" si="45"/>
        <v>24904.145513196505</v>
      </c>
      <c r="N112" s="92">
        <f t="shared" ca="1" si="45"/>
        <v>36297.555026474714</v>
      </c>
      <c r="O112" s="92">
        <f t="shared" ca="1" si="45"/>
        <v>37269.989263513831</v>
      </c>
      <c r="P112" s="92">
        <f t="shared" ca="1" si="45"/>
        <v>39891.060675909401</v>
      </c>
      <c r="Q112" s="92">
        <f t="shared" ca="1" si="45"/>
        <v>45994.751704761991</v>
      </c>
      <c r="R112" s="92">
        <f t="shared" ca="1" si="45"/>
        <v>63733.890763138625</v>
      </c>
      <c r="S112" s="92">
        <f t="shared" ca="1" si="45"/>
        <v>70210.895402793249</v>
      </c>
      <c r="T112" s="92">
        <f t="shared" ca="1" si="45"/>
        <v>54773.79231032214</v>
      </c>
      <c r="U112" s="92">
        <f t="shared" ca="1" si="45"/>
        <v>58876.765024343214</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798.4399999999996</v>
      </c>
      <c r="N113" s="91">
        <f t="shared" ca="1" si="47"/>
        <v>6453.9400000000005</v>
      </c>
      <c r="O113" s="91">
        <f t="shared" ca="1" si="47"/>
        <v>6896.6</v>
      </c>
      <c r="P113" s="91">
        <f t="shared" ca="1" si="47"/>
        <v>7618.5999999999995</v>
      </c>
      <c r="Q113" s="91">
        <f t="shared" ca="1" si="47"/>
        <v>15015.694688295946</v>
      </c>
      <c r="R113" s="91">
        <f t="shared" ca="1" si="47"/>
        <v>19872.085513196507</v>
      </c>
      <c r="S113" s="91">
        <f t="shared" ca="1" si="47"/>
        <v>25862.155026474717</v>
      </c>
      <c r="T113" s="91">
        <f t="shared" ca="1" si="47"/>
        <v>27340.982596847167</v>
      </c>
      <c r="U113" s="91">
        <f t="shared" ca="1" si="47"/>
        <v>18112.900675909405</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402.3</v>
      </c>
      <c r="T114" s="92">
        <f t="shared" ca="1" si="48"/>
        <v>2665.6333333333332</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46.8399999999997</v>
      </c>
      <c r="N115" s="92">
        <f t="shared" ca="1" si="48"/>
        <v>6302.34</v>
      </c>
      <c r="O115" s="92">
        <f t="shared" ca="1" si="48"/>
        <v>6745</v>
      </c>
      <c r="P115" s="92">
        <f t="shared" ca="1" si="48"/>
        <v>7467</v>
      </c>
      <c r="Q115" s="92">
        <f t="shared" ca="1" si="48"/>
        <v>14864.094688295947</v>
      </c>
      <c r="R115" s="92">
        <f t="shared" ca="1" si="48"/>
        <v>19682.585513196507</v>
      </c>
      <c r="S115" s="92">
        <f t="shared" ca="1" si="48"/>
        <v>24459.855026474717</v>
      </c>
      <c r="T115" s="92">
        <f t="shared" ca="1" si="48"/>
        <v>24675.349263513832</v>
      </c>
      <c r="U115" s="92">
        <f t="shared" ca="1" si="48"/>
        <v>14095.500675909405</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77.741975063676</v>
      </c>
      <c r="N116" s="91">
        <f t="shared" ca="1" si="50"/>
        <v>33128.333616119395</v>
      </c>
      <c r="O116" s="91">
        <f t="shared" ca="1" si="50"/>
        <v>35806.048018237372</v>
      </c>
      <c r="P116" s="91">
        <f t="shared" ca="1" si="50"/>
        <v>37997.177159318482</v>
      </c>
      <c r="Q116" s="91">
        <f t="shared" ca="1" si="50"/>
        <v>39381.072013391233</v>
      </c>
      <c r="R116" s="91">
        <f t="shared" ca="1" si="50"/>
        <v>39934.699974708514</v>
      </c>
      <c r="S116" s="91">
        <f t="shared" ca="1" si="50"/>
        <v>41347.893594703884</v>
      </c>
      <c r="T116" s="91">
        <f t="shared" ca="1" si="50"/>
        <v>41620.688824809367</v>
      </c>
      <c r="U116" s="91">
        <f t="shared" ca="1" si="50"/>
        <v>33360.965068554033</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3.933000000001</v>
      </c>
      <c r="N117" s="92">
        <f t="shared" ca="1" si="51"/>
        <v>26261.289000000001</v>
      </c>
      <c r="O117" s="92">
        <f t="shared" ca="1" si="51"/>
        <v>25768.589</v>
      </c>
      <c r="P117" s="92">
        <f t="shared" ca="1" si="51"/>
        <v>25272.098999999998</v>
      </c>
      <c r="Q117" s="92">
        <f t="shared" ca="1" si="51"/>
        <v>24458.007000000001</v>
      </c>
      <c r="R117" s="92">
        <f t="shared" ca="1" si="51"/>
        <v>23589.035799999998</v>
      </c>
      <c r="S117" s="92">
        <f t="shared" ca="1" si="51"/>
        <v>22751.824799999999</v>
      </c>
      <c r="T117" s="92">
        <f t="shared" ca="1" si="51"/>
        <v>21540.161800000002</v>
      </c>
      <c r="U117" s="92">
        <f t="shared" ca="1" si="51"/>
        <v>15859.7098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23.8089750636755</v>
      </c>
      <c r="N118" s="92">
        <f t="shared" ca="1" si="51"/>
        <v>6867.0446161193968</v>
      </c>
      <c r="O118" s="92">
        <f t="shared" ca="1" si="51"/>
        <v>10037.459018237372</v>
      </c>
      <c r="P118" s="92">
        <f t="shared" ca="1" si="51"/>
        <v>12725.07815931848</v>
      </c>
      <c r="Q118" s="92">
        <f t="shared" ca="1" si="51"/>
        <v>14923.065013391231</v>
      </c>
      <c r="R118" s="92">
        <f t="shared" ca="1" si="51"/>
        <v>16345.664174708516</v>
      </c>
      <c r="S118" s="92">
        <f t="shared" ca="1" si="51"/>
        <v>18596.068794703882</v>
      </c>
      <c r="T118" s="92">
        <f t="shared" ca="1" si="51"/>
        <v>20080.527024809366</v>
      </c>
      <c r="U118" s="92">
        <f t="shared" ca="1" si="51"/>
        <v>17501.255268554029</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44.105513196508</v>
      </c>
      <c r="N119" s="91">
        <f t="shared" ca="1" si="52"/>
        <v>33633.615026474712</v>
      </c>
      <c r="O119" s="91">
        <f t="shared" ca="1" si="52"/>
        <v>34542.389263513833</v>
      </c>
      <c r="P119" s="91">
        <f t="shared" ca="1" si="52"/>
        <v>33333.660675909407</v>
      </c>
      <c r="Q119" s="91">
        <f t="shared" ca="1" si="52"/>
        <v>31009.377016466045</v>
      </c>
      <c r="R119" s="91">
        <f t="shared" ca="1" si="52"/>
        <v>43861.80524994211</v>
      </c>
      <c r="S119" s="91">
        <f t="shared" ca="1" si="52"/>
        <v>44348.740376318528</v>
      </c>
      <c r="T119" s="91">
        <f t="shared" ca="1" si="52"/>
        <v>27470.709713474953</v>
      </c>
      <c r="U119" s="91">
        <f t="shared" ca="1" si="52"/>
        <v>40763.86434843381</v>
      </c>
    </row>
    <row r="120" spans="1:21" ht="14.5">
      <c r="A120" s="129"/>
      <c r="B120" s="130" t="s">
        <v>346</v>
      </c>
      <c r="C120" s="20" t="str">
        <f>DataRequest!$C$3</f>
        <v>Naira</v>
      </c>
      <c r="D120" s="20" t="str">
        <f>DataRequest!$C$4</f>
        <v>Million</v>
      </c>
      <c r="E120" s="60"/>
      <c r="F120" s="53"/>
      <c r="G120" s="53"/>
      <c r="H120" s="53"/>
      <c r="I120" s="53"/>
      <c r="J120" s="53"/>
      <c r="K120" s="92"/>
      <c r="L120" s="92">
        <f t="shared" si="52"/>
        <v>-37.899999999999991</v>
      </c>
      <c r="M120" s="92">
        <f t="shared" ca="1" si="52"/>
        <v>3486.8</v>
      </c>
      <c r="N120" s="92">
        <f t="shared" ca="1" si="52"/>
        <v>3638.4</v>
      </c>
      <c r="O120" s="92">
        <f t="shared" ca="1" si="52"/>
        <v>4017.4</v>
      </c>
      <c r="P120" s="92">
        <f t="shared" ca="1" si="52"/>
        <v>909.6</v>
      </c>
      <c r="Q120" s="92">
        <f t="shared" ca="1" si="52"/>
        <v>-121.28</v>
      </c>
      <c r="R120" s="92">
        <f t="shared" ca="1" si="52"/>
        <v>-189.5</v>
      </c>
      <c r="S120" s="92">
        <f t="shared" ca="1" si="52"/>
        <v>-1402.3</v>
      </c>
      <c r="T120" s="92">
        <f t="shared" ca="1" si="52"/>
        <v>-2627.7333333333331</v>
      </c>
      <c r="U120" s="92">
        <f t="shared" ca="1" si="52"/>
        <v>-4017.4</v>
      </c>
    </row>
    <row r="121" spans="1:21" ht="14.5">
      <c r="A121" s="129"/>
      <c r="B121" s="130" t="s">
        <v>347</v>
      </c>
      <c r="C121" s="20" t="str">
        <f>DataRequest!$C$3</f>
        <v>Naira</v>
      </c>
      <c r="D121" s="20" t="str">
        <f>DataRequest!$C$4</f>
        <v>Million</v>
      </c>
      <c r="E121" s="60"/>
      <c r="F121" s="53"/>
      <c r="G121" s="53"/>
      <c r="H121" s="53"/>
      <c r="I121" s="53"/>
      <c r="J121" s="53"/>
      <c r="K121" s="92"/>
      <c r="L121" s="92">
        <f t="shared" si="52"/>
        <v>-439.12531170405327</v>
      </c>
      <c r="M121" s="92">
        <f t="shared" ca="1" si="52"/>
        <v>21257.305513196505</v>
      </c>
      <c r="N121" s="92">
        <f t="shared" ca="1" si="52"/>
        <v>29995.215026474714</v>
      </c>
      <c r="O121" s="92">
        <f t="shared" ca="1" si="52"/>
        <v>30524.989263513831</v>
      </c>
      <c r="P121" s="92">
        <f t="shared" ca="1" si="52"/>
        <v>32424.060675909401</v>
      </c>
      <c r="Q121" s="92">
        <f t="shared" ca="1" si="52"/>
        <v>31130.657016466044</v>
      </c>
      <c r="R121" s="92">
        <f t="shared" ca="1" si="52"/>
        <v>44051.305249942117</v>
      </c>
      <c r="S121" s="92">
        <f t="shared" ca="1" si="52"/>
        <v>45751.040376318531</v>
      </c>
      <c r="T121" s="92">
        <f t="shared" ca="1" si="52"/>
        <v>30098.443046808308</v>
      </c>
      <c r="U121" s="92">
        <f t="shared" ca="1" si="52"/>
        <v>44781.26434843381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44.105513196526</v>
      </c>
      <c r="N122" s="91">
        <f t="shared" ca="1" si="53"/>
        <v>33633.615026474698</v>
      </c>
      <c r="O122" s="91">
        <f t="shared" ca="1" si="53"/>
        <v>34542.389263513847</v>
      </c>
      <c r="P122" s="91">
        <f t="shared" ca="1" si="53"/>
        <v>33333.66067590937</v>
      </c>
      <c r="Q122" s="91">
        <f t="shared" ca="1" si="53"/>
        <v>31009.377016466053</v>
      </c>
      <c r="R122" s="91">
        <f t="shared" ca="1" si="53"/>
        <v>43861.805249942117</v>
      </c>
      <c r="S122" s="91">
        <f t="shared" ca="1" si="53"/>
        <v>44348.740376318514</v>
      </c>
      <c r="T122" s="91">
        <f t="shared" ca="1" si="53"/>
        <v>27470.709713475022</v>
      </c>
      <c r="U122" s="91">
        <f t="shared" ca="1" si="53"/>
        <v>40763.864348433795</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6.9121597334742546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38.08020149244</v>
      </c>
      <c r="N126" s="91">
        <f t="shared" ca="1" si="56"/>
        <v>154571.69522796714</v>
      </c>
      <c r="O126" s="91">
        <f t="shared" ca="1" si="56"/>
        <v>189114.08449148096</v>
      </c>
      <c r="P126" s="91">
        <f t="shared" ca="1" si="56"/>
        <v>222447.74516739039</v>
      </c>
      <c r="Q126" s="91">
        <f t="shared" ca="1" si="56"/>
        <v>253457.12218385644</v>
      </c>
      <c r="R126" s="91">
        <f t="shared" ca="1" si="56"/>
        <v>297318.92743379856</v>
      </c>
      <c r="S126" s="91">
        <f t="shared" ca="1" si="56"/>
        <v>341667.66781011707</v>
      </c>
      <c r="T126" s="91">
        <f t="shared" ca="1" si="56"/>
        <v>369138.37752359203</v>
      </c>
      <c r="U126" s="91">
        <f t="shared" ca="1" si="56"/>
        <v>409902.24187202583</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13.8746882959467</v>
      </c>
      <c r="M244" s="149">
        <f t="shared" ca="1" si="116"/>
        <v>24904.145513196505</v>
      </c>
      <c r="N244" s="149">
        <f t="shared" ca="1" si="116"/>
        <v>36297.555026474714</v>
      </c>
      <c r="O244" s="149">
        <f t="shared" ca="1" si="116"/>
        <v>37269.989263513831</v>
      </c>
      <c r="P244" s="149">
        <f t="shared" ca="1" si="116"/>
        <v>39891.060675909401</v>
      </c>
      <c r="Q244" s="149">
        <f t="shared" ca="1" si="116"/>
        <v>45994.751704761991</v>
      </c>
      <c r="R244" s="149">
        <f t="shared" ca="1" si="116"/>
        <v>63733.890763138625</v>
      </c>
      <c r="S244" s="149">
        <f t="shared" ca="1" si="116"/>
        <v>70210.895402793249</v>
      </c>
      <c r="T244" s="149">
        <f t="shared" ca="1" si="116"/>
        <v>54773.79231032214</v>
      </c>
      <c r="U244" s="149">
        <f t="shared" ca="1" si="116"/>
        <v>58876.765024343214</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v>
      </c>
      <c r="M245" s="149">
        <f t="shared" si="116"/>
        <v>9.6</v>
      </c>
      <c r="N245" s="149">
        <f t="shared" si="116"/>
        <v>10</v>
      </c>
      <c r="O245" s="149">
        <f t="shared" si="116"/>
        <v>11</v>
      </c>
      <c r="P245" s="149">
        <f t="shared" si="116"/>
        <v>2.8000000000000003</v>
      </c>
      <c r="Q245" s="149">
        <f t="shared" si="116"/>
        <v>0.08</v>
      </c>
      <c r="R245" s="149">
        <f t="shared" si="116"/>
        <v>0</v>
      </c>
      <c r="S245" s="149">
        <f t="shared" si="116"/>
        <v>0</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28542.545513196506</v>
      </c>
      <c r="N249" s="91">
        <f t="shared" ca="1" si="117"/>
        <v>40087.555026474714</v>
      </c>
      <c r="O249" s="91">
        <f t="shared" ca="1" si="117"/>
        <v>41438.989263513831</v>
      </c>
      <c r="P249" s="91">
        <f t="shared" ca="1" si="117"/>
        <v>40952.260675909398</v>
      </c>
      <c r="Q249" s="91">
        <f t="shared" ca="1" si="117"/>
        <v>46025.071704761991</v>
      </c>
      <c r="R249" s="91">
        <f t="shared" ca="1" si="117"/>
        <v>63733.890763138625</v>
      </c>
      <c r="S249" s="91">
        <f t="shared" ca="1" si="117"/>
        <v>70210.895402793249</v>
      </c>
      <c r="T249" s="91">
        <f t="shared" ca="1" si="117"/>
        <v>54811.692310322142</v>
      </c>
      <c r="U249" s="91">
        <f t="shared" ca="1" si="117"/>
        <v>58876.765024343214</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108.85999999999999</v>
      </c>
      <c r="N253" s="149">
        <f t="shared" ca="1" si="119"/>
        <v>2085.6400000000003</v>
      </c>
      <c r="O253" s="149">
        <f t="shared" ca="1" si="119"/>
        <v>4765.8</v>
      </c>
      <c r="P253" s="149">
        <f t="shared" ca="1" si="119"/>
        <v>5671.2</v>
      </c>
      <c r="Q253" s="149">
        <f t="shared" ca="1" si="119"/>
        <v>13201.894688295946</v>
      </c>
      <c r="R253" s="149">
        <f t="shared" ca="1" si="119"/>
        <v>18388.885513196507</v>
      </c>
      <c r="S253" s="149">
        <f t="shared" ca="1" si="119"/>
        <v>22686.955026474716</v>
      </c>
      <c r="T253" s="149">
        <f t="shared" ca="1" si="119"/>
        <v>22660.049263513833</v>
      </c>
      <c r="U253" s="149">
        <f t="shared" ca="1" si="119"/>
        <v>11937.900675909405</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3.3000000000000003</v>
      </c>
      <c r="T254" s="149">
        <f t="shared" ca="1" si="119"/>
        <v>6.6333333333333329</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108.85999999999999</v>
      </c>
      <c r="N258" s="91">
        <f t="shared" ca="1" si="120"/>
        <v>2085.6400000000003</v>
      </c>
      <c r="O258" s="91">
        <f t="shared" ca="1" si="120"/>
        <v>4765.8</v>
      </c>
      <c r="P258" s="91">
        <f t="shared" ca="1" si="120"/>
        <v>5671.2</v>
      </c>
      <c r="Q258" s="91">
        <f t="shared" ca="1" si="120"/>
        <v>13201.894688295946</v>
      </c>
      <c r="R258" s="91">
        <f t="shared" ca="1" si="120"/>
        <v>18426.785513196508</v>
      </c>
      <c r="S258" s="91">
        <f t="shared" ca="1" si="120"/>
        <v>23937.655026474717</v>
      </c>
      <c r="T258" s="91">
        <f t="shared" ca="1" si="120"/>
        <v>25174.082596847165</v>
      </c>
      <c r="U258" s="91">
        <f t="shared" ca="1" si="120"/>
        <v>15803.700675909404</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07.00897506367573</v>
      </c>
      <c r="N261" s="149">
        <f t="shared" ca="1" si="121"/>
        <v>3283.7446161193966</v>
      </c>
      <c r="O261" s="149">
        <f t="shared" ca="1" si="121"/>
        <v>6812.7590182373733</v>
      </c>
      <c r="P261" s="149">
        <f t="shared" ca="1" si="121"/>
        <v>9396.3781593184794</v>
      </c>
      <c r="Q261" s="149">
        <f t="shared" ca="1" si="121"/>
        <v>11797.365013391232</v>
      </c>
      <c r="R261" s="149">
        <f t="shared" ca="1" si="121"/>
        <v>13488.364174708515</v>
      </c>
      <c r="S261" s="149">
        <f t="shared" ca="1" si="121"/>
        <v>15938.568794703884</v>
      </c>
      <c r="T261" s="149">
        <f t="shared" ca="1" si="121"/>
        <v>17237.627024809364</v>
      </c>
      <c r="U261" s="149">
        <f t="shared" ca="1" si="121"/>
        <v>14876.755268554029</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2.7E-2</v>
      </c>
      <c r="N262" s="149">
        <f t="shared" ca="1" si="121"/>
        <v>0.89100000000000001</v>
      </c>
      <c r="O262" s="149">
        <f t="shared" ca="1" si="121"/>
        <v>1.7909999999999997</v>
      </c>
      <c r="P262" s="149">
        <f t="shared" ca="1" si="121"/>
        <v>2.7809999999999997</v>
      </c>
      <c r="Q262" s="149">
        <f t="shared" ca="1" si="121"/>
        <v>3.0329999999999995</v>
      </c>
      <c r="R262" s="149">
        <f t="shared" ca="1" si="121"/>
        <v>3.0401999999999996</v>
      </c>
      <c r="S262" s="149">
        <f t="shared" ca="1" si="121"/>
        <v>3.0311999999999992</v>
      </c>
      <c r="T262" s="149">
        <f t="shared" ca="1" si="121"/>
        <v>2.7341999999999991</v>
      </c>
      <c r="U262" s="149">
        <f t="shared" ca="1" si="121"/>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17.24197506367568</v>
      </c>
      <c r="N266" s="91">
        <f t="shared" ca="1" si="122"/>
        <v>3621.4336161193964</v>
      </c>
      <c r="O266" s="91">
        <f t="shared" ca="1" si="122"/>
        <v>7491.5480182373731</v>
      </c>
      <c r="P266" s="91">
        <f t="shared" ca="1" si="122"/>
        <v>10450.377159318479</v>
      </c>
      <c r="Q266" s="91">
        <f t="shared" ca="1" si="122"/>
        <v>12946.872013391232</v>
      </c>
      <c r="R266" s="91">
        <f t="shared" ca="1" si="122"/>
        <v>14640.599974708515</v>
      </c>
      <c r="S266" s="91">
        <f t="shared" ca="1" si="122"/>
        <v>17087.393594703884</v>
      </c>
      <c r="T266" s="91">
        <f t="shared" ca="1" si="122"/>
        <v>18273.888824809364</v>
      </c>
      <c r="U266" s="91">
        <f t="shared" ca="1" si="122"/>
        <v>15690.165068554028</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13.8746882959467</v>
      </c>
      <c r="M269" s="149">
        <f t="shared" ca="1" si="123"/>
        <v>31826.880201492455</v>
      </c>
      <c r="N269" s="149">
        <f t="shared" ca="1" si="123"/>
        <v>66038.795227967174</v>
      </c>
      <c r="O269" s="149">
        <f t="shared" ca="1" si="123"/>
        <v>98542.984491480995</v>
      </c>
      <c r="P269" s="149">
        <f t="shared" ca="1" si="123"/>
        <v>132762.84516739039</v>
      </c>
      <c r="Q269" s="149">
        <f t="shared" ca="1" si="123"/>
        <v>165555.70218385643</v>
      </c>
      <c r="R269" s="149">
        <f t="shared" ca="1" si="123"/>
        <v>210900.70743379853</v>
      </c>
      <c r="S269" s="149">
        <f t="shared" ca="1" si="123"/>
        <v>258424.64781011705</v>
      </c>
      <c r="T269" s="149">
        <f t="shared" ca="1" si="123"/>
        <v>290538.3908569254</v>
      </c>
      <c r="U269" s="149">
        <f t="shared" ca="1" si="123"/>
        <v>337477.25520535919</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v>
      </c>
      <c r="M270" s="149">
        <f t="shared" ca="1" si="123"/>
        <v>9.9</v>
      </c>
      <c r="N270" s="149">
        <f t="shared" ca="1" si="123"/>
        <v>19.899999999999999</v>
      </c>
      <c r="O270" s="149">
        <f t="shared" ca="1" si="123"/>
        <v>30.9</v>
      </c>
      <c r="P270" s="149">
        <f t="shared" ca="1" si="123"/>
        <v>33.699999999999996</v>
      </c>
      <c r="Q270" s="149">
        <f t="shared" ca="1" si="123"/>
        <v>33.779999999999994</v>
      </c>
      <c r="R270" s="149">
        <f t="shared" ca="1" si="123"/>
        <v>33.679999999999993</v>
      </c>
      <c r="S270" s="149">
        <f t="shared" ca="1" si="123"/>
        <v>30.379999999999992</v>
      </c>
      <c r="T270" s="149">
        <f t="shared" ca="1" si="123"/>
        <v>23.84666666666666</v>
      </c>
      <c r="U270" s="149">
        <f t="shared" ca="1" si="123"/>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35578.980201492457</v>
      </c>
      <c r="N274" s="91">
        <f t="shared" ca="1" si="124"/>
        <v>73580.895227967179</v>
      </c>
      <c r="O274" s="91">
        <f t="shared" ca="1" si="124"/>
        <v>110254.084491481</v>
      </c>
      <c r="P274" s="91">
        <f t="shared" ca="1" si="124"/>
        <v>145535.14516739038</v>
      </c>
      <c r="Q274" s="91">
        <f t="shared" ca="1" si="124"/>
        <v>178358.32218385642</v>
      </c>
      <c r="R274" s="91">
        <f t="shared" ca="1" si="124"/>
        <v>223665.42743379853</v>
      </c>
      <c r="S274" s="91">
        <f t="shared" ca="1" si="124"/>
        <v>269938.66781011707</v>
      </c>
      <c r="T274" s="91">
        <f t="shared" ca="1" si="124"/>
        <v>299576.27752359206</v>
      </c>
      <c r="U274" s="91">
        <f t="shared" ca="1" si="124"/>
        <v>342649.3418720258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5</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45">M319/M$101*100</f>
        <v>38.442611906940527</v>
      </c>
      <c r="N318" s="196">
        <f t="shared" ca="1" si="145"/>
        <v>33.42882845099885</v>
      </c>
      <c r="O318" s="196">
        <f t="shared" ca="1" si="145"/>
        <v>10.924494251566916</v>
      </c>
      <c r="P318" s="196">
        <f t="shared" ca="1" si="145"/>
        <v>2.1063550235394781</v>
      </c>
      <c r="Q318" s="196">
        <f t="shared" ca="1" si="145"/>
        <v>-16.244841611461133</v>
      </c>
      <c r="R318" s="196">
        <f t="shared" ca="1" si="145"/>
        <v>-19.397372186086809</v>
      </c>
      <c r="S318" s="196">
        <f t="shared" ca="1" si="145"/>
        <v>-51.224101036844473</v>
      </c>
      <c r="T318" s="196">
        <f t="shared" ca="1" si="145"/>
        <v>-146.88672545298914</v>
      </c>
      <c r="U318" s="196">
        <f t="shared" ca="1" si="145"/>
        <v>195.38063946352705</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46">SUMIF($E$63:$E$72,$B311,M$63:M$72)*M323</f>
        <v>10972.5</v>
      </c>
      <c r="N319" s="197">
        <f t="shared" si="146"/>
        <v>13400.8</v>
      </c>
      <c r="O319" s="197">
        <f t="shared" si="146"/>
        <v>4527</v>
      </c>
      <c r="P319" s="197">
        <f t="shared" si="146"/>
        <v>862.6</v>
      </c>
      <c r="Q319" s="197">
        <f t="shared" si="146"/>
        <v>-7476.7</v>
      </c>
      <c r="R319" s="197">
        <f t="shared" si="146"/>
        <v>-12362.7</v>
      </c>
      <c r="S319" s="197">
        <f t="shared" si="146"/>
        <v>-35964.9</v>
      </c>
      <c r="T319" s="197">
        <f t="shared" si="146"/>
        <v>-80511.100000000006</v>
      </c>
      <c r="U319" s="197">
        <f t="shared" si="146"/>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108.85999999999999</v>
      </c>
      <c r="N320" s="149">
        <f t="shared" ca="1" si="147"/>
        <v>2085.6400000000003</v>
      </c>
      <c r="O320" s="149">
        <f t="shared" ca="1" si="147"/>
        <v>4765.8</v>
      </c>
      <c r="P320" s="149">
        <f t="shared" ca="1" si="147"/>
        <v>5671.2</v>
      </c>
      <c r="Q320" s="149">
        <f t="shared" ca="1" si="147"/>
        <v>5843.7199999999993</v>
      </c>
      <c r="R320" s="149">
        <f t="shared" ca="1" si="147"/>
        <v>4457.24</v>
      </c>
      <c r="S320" s="149">
        <f t="shared" ca="1" si="147"/>
        <v>-209.80000000000072</v>
      </c>
      <c r="T320" s="149">
        <f t="shared" ca="1" si="147"/>
        <v>-10082.939999999999</v>
      </c>
      <c r="U320" s="149">
        <f t="shared" ca="1" si="147"/>
        <v>-27090.559999999998</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81.644999999999996</v>
      </c>
      <c r="N321" s="149">
        <f t="shared" ca="1" si="148"/>
        <v>1580.5590000000002</v>
      </c>
      <c r="O321" s="149">
        <f t="shared" ca="1" si="148"/>
        <v>3277.8330000000001</v>
      </c>
      <c r="P321" s="149">
        <f t="shared" ca="1" si="148"/>
        <v>3242.0130000000004</v>
      </c>
      <c r="Q321" s="149">
        <f t="shared" ca="1" si="148"/>
        <v>2520.723</v>
      </c>
      <c r="R321" s="149">
        <f t="shared" ca="1" si="148"/>
        <v>522.66</v>
      </c>
      <c r="S321" s="149">
        <f t="shared" ca="1" si="148"/>
        <v>-2000.3310000000001</v>
      </c>
      <c r="T321" s="149">
        <f t="shared" ca="1" si="148"/>
        <v>-7363.5959999999995</v>
      </c>
      <c r="U321" s="149">
        <f t="shared" ca="1" si="148"/>
        <v>-17927.82</v>
      </c>
    </row>
    <row r="322" spans="1:21" ht="14.5">
      <c r="A322" s="188"/>
      <c r="B322" s="190" t="s">
        <v>492</v>
      </c>
      <c r="C322" s="63" t="s">
        <v>468</v>
      </c>
      <c r="D322" s="183" t="str">
        <f>C317</f>
        <v>Domestic</v>
      </c>
      <c r="E322" s="63"/>
      <c r="F322" s="184"/>
      <c r="G322" s="173"/>
      <c r="H322" s="173"/>
      <c r="I322" s="173"/>
      <c r="J322" s="173"/>
      <c r="K322" s="95"/>
      <c r="L322" s="149">
        <f t="shared" ref="L322:U322" si="149">L325*L323</f>
        <v>-544.29999999999995</v>
      </c>
      <c r="M322" s="149">
        <f t="shared" ca="1" si="149"/>
        <v>10537.060000000001</v>
      </c>
      <c r="N322" s="149">
        <f t="shared" ca="1" si="149"/>
        <v>21852.22</v>
      </c>
      <c r="O322" s="149">
        <f t="shared" ca="1" si="149"/>
        <v>21613.420000000002</v>
      </c>
      <c r="P322" s="149">
        <f t="shared" ca="1" si="149"/>
        <v>16804.82</v>
      </c>
      <c r="Q322" s="149">
        <f t="shared" ca="1" si="149"/>
        <v>3484.3999999999996</v>
      </c>
      <c r="R322" s="149">
        <f t="shared" ca="1" si="149"/>
        <v>-13335.54</v>
      </c>
      <c r="S322" s="149">
        <f t="shared" ca="1" si="149"/>
        <v>-49090.64</v>
      </c>
      <c r="T322" s="149">
        <f t="shared" ca="1" si="149"/>
        <v>-119518.8</v>
      </c>
      <c r="U322" s="149">
        <f t="shared" ca="1" si="149"/>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544.29999999999995</v>
      </c>
      <c r="M324" s="196">
        <f t="shared" si="151"/>
        <v>10972.5</v>
      </c>
      <c r="N324" s="196">
        <f t="shared" si="151"/>
        <v>13400.8</v>
      </c>
      <c r="O324" s="196">
        <f t="shared" si="151"/>
        <v>4527</v>
      </c>
      <c r="P324" s="196">
        <f t="shared" si="151"/>
        <v>862.6</v>
      </c>
      <c r="Q324" s="196">
        <f t="shared" si="151"/>
        <v>-7476.7</v>
      </c>
      <c r="R324" s="196">
        <f t="shared" si="151"/>
        <v>-12362.7</v>
      </c>
      <c r="S324" s="196">
        <f t="shared" si="151"/>
        <v>-35964.9</v>
      </c>
      <c r="T324" s="196">
        <f t="shared" si="151"/>
        <v>-80511.100000000006</v>
      </c>
      <c r="U324" s="196">
        <f t="shared" si="151"/>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52">L325+M324-M326</f>
        <v>10537.060000000001</v>
      </c>
      <c r="N325" s="149">
        <f t="shared" ca="1" si="152"/>
        <v>21852.22</v>
      </c>
      <c r="O325" s="149">
        <f t="shared" ca="1" si="152"/>
        <v>21613.420000000002</v>
      </c>
      <c r="P325" s="149">
        <f t="shared" ca="1" si="152"/>
        <v>16804.82</v>
      </c>
      <c r="Q325" s="149">
        <f t="shared" ca="1" si="152"/>
        <v>3484.3999999999996</v>
      </c>
      <c r="R325" s="149">
        <f t="shared" ca="1" si="152"/>
        <v>-13335.54</v>
      </c>
      <c r="S325" s="149">
        <f t="shared" ca="1" si="152"/>
        <v>-49090.64</v>
      </c>
      <c r="T325" s="149">
        <f t="shared" ca="1" si="152"/>
        <v>-119518.8</v>
      </c>
      <c r="U325" s="149">
        <f t="shared" ca="1" si="152"/>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108.85999999999999</v>
      </c>
      <c r="N326" s="149">
        <f t="shared" ca="1" si="153"/>
        <v>2085.6400000000003</v>
      </c>
      <c r="O326" s="149">
        <f t="shared" ca="1" si="153"/>
        <v>4765.8</v>
      </c>
      <c r="P326" s="149">
        <f t="shared" ca="1" si="153"/>
        <v>5671.2</v>
      </c>
      <c r="Q326" s="149">
        <f t="shared" ca="1" si="153"/>
        <v>5843.7199999999993</v>
      </c>
      <c r="R326" s="149">
        <f t="shared" ca="1" si="153"/>
        <v>4457.24</v>
      </c>
      <c r="S326" s="149">
        <f t="shared" ca="1" si="153"/>
        <v>-209.80000000000072</v>
      </c>
      <c r="T326" s="149">
        <f t="shared" ca="1" si="153"/>
        <v>-10082.939999999999</v>
      </c>
      <c r="U326" s="149">
        <f t="shared" ca="1" si="153"/>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81.644999999999996</v>
      </c>
      <c r="N327" s="149">
        <f t="shared" ca="1" si="154"/>
        <v>1580.5590000000002</v>
      </c>
      <c r="O327" s="149">
        <f t="shared" ca="1" si="154"/>
        <v>3277.8330000000001</v>
      </c>
      <c r="P327" s="149">
        <f t="shared" ca="1" si="154"/>
        <v>3242.0130000000004</v>
      </c>
      <c r="Q327" s="149">
        <f t="shared" ca="1" si="154"/>
        <v>2520.723</v>
      </c>
      <c r="R327" s="149">
        <f t="shared" ca="1" si="154"/>
        <v>522.66</v>
      </c>
      <c r="S327" s="149">
        <f t="shared" ca="1" si="154"/>
        <v>-2000.3310000000001</v>
      </c>
      <c r="T327" s="149">
        <f t="shared" ca="1" si="154"/>
        <v>-7363.5959999999995</v>
      </c>
      <c r="U327" s="149">
        <f t="shared" ca="1" si="154"/>
        <v>-17927.82</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7</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175">M370/M$101*100</f>
        <v>12.747286321459322</v>
      </c>
      <c r="N369" s="196">
        <f t="shared" ca="1" si="175"/>
        <v>9.4543057003526396</v>
      </c>
      <c r="O369" s="196">
        <f t="shared" ca="1" si="175"/>
        <v>10.060573566331451</v>
      </c>
      <c r="P369" s="196">
        <f t="shared" ca="1" si="175"/>
        <v>2.5913099362162004</v>
      </c>
      <c r="Q369" s="196">
        <f t="shared" ca="1" si="175"/>
        <v>6.5877137996643104E-2</v>
      </c>
      <c r="R369" s="196">
        <f t="shared" ca="1" si="175"/>
        <v>0</v>
      </c>
      <c r="S369" s="196">
        <f t="shared" ca="1" si="175"/>
        <v>0</v>
      </c>
      <c r="T369" s="196">
        <f t="shared" ca="1" si="175"/>
        <v>6.9145830757104135E-2</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176">SUMIF($E$63:$E$72,$B362,M$63:M$72)*M374</f>
        <v>3638.4</v>
      </c>
      <c r="N370" s="197">
        <f t="shared" si="176"/>
        <v>3790</v>
      </c>
      <c r="O370" s="197">
        <f t="shared" si="176"/>
        <v>4169</v>
      </c>
      <c r="P370" s="197">
        <f t="shared" si="176"/>
        <v>1061.2</v>
      </c>
      <c r="Q370" s="197">
        <f t="shared" si="176"/>
        <v>30.32</v>
      </c>
      <c r="R370" s="197">
        <f t="shared" si="176"/>
        <v>0</v>
      </c>
      <c r="S370" s="197">
        <f t="shared" si="176"/>
        <v>0</v>
      </c>
      <c r="T370" s="197">
        <f t="shared" si="176"/>
        <v>37.9</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37.9</v>
      </c>
      <c r="S371" s="149">
        <f t="shared" ca="1" si="177"/>
        <v>1250.7</v>
      </c>
      <c r="T371" s="149">
        <f t="shared" ca="1" si="177"/>
        <v>2514.0333333333333</v>
      </c>
      <c r="U371" s="149">
        <f t="shared" ca="1" si="177"/>
        <v>3865.8</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10.233000000000001</v>
      </c>
      <c r="N372" s="149">
        <f t="shared" ca="1" si="178"/>
        <v>337.68900000000002</v>
      </c>
      <c r="O372" s="149">
        <f t="shared" ca="1" si="178"/>
        <v>678.78899999999987</v>
      </c>
      <c r="P372" s="149">
        <f t="shared" ca="1" si="178"/>
        <v>1053.9989999999998</v>
      </c>
      <c r="Q372" s="149">
        <f t="shared" ca="1" si="178"/>
        <v>1149.5069999999998</v>
      </c>
      <c r="R372" s="149">
        <f t="shared" ca="1" si="178"/>
        <v>1152.2357999999999</v>
      </c>
      <c r="S372" s="149">
        <f t="shared" ca="1" si="178"/>
        <v>1148.8247999999996</v>
      </c>
      <c r="T372" s="149">
        <f t="shared" ca="1" si="178"/>
        <v>1036.2617999999995</v>
      </c>
      <c r="U372" s="149">
        <f t="shared" ca="1" si="178"/>
        <v>813.40979999999979</v>
      </c>
    </row>
    <row r="373" spans="1:21" ht="14.5">
      <c r="A373" s="188"/>
      <c r="B373" s="190" t="s">
        <v>492</v>
      </c>
      <c r="C373" s="63" t="s">
        <v>468</v>
      </c>
      <c r="D373" s="183" t="str">
        <f>C368</f>
        <v>External</v>
      </c>
      <c r="E373" s="63"/>
      <c r="F373" s="184"/>
      <c r="G373" s="173"/>
      <c r="H373" s="173"/>
      <c r="I373" s="173"/>
      <c r="J373" s="173"/>
      <c r="K373" s="95"/>
      <c r="L373" s="149">
        <f t="shared" ref="L373:U373" si="179">L376*L374</f>
        <v>113.7</v>
      </c>
      <c r="M373" s="149">
        <f t="shared" ca="1" si="179"/>
        <v>3752.1</v>
      </c>
      <c r="N373" s="149">
        <f t="shared" ca="1" si="179"/>
        <v>7542.0999999999995</v>
      </c>
      <c r="O373" s="149">
        <f t="shared" ca="1" si="179"/>
        <v>11711.1</v>
      </c>
      <c r="P373" s="149">
        <f t="shared" ca="1" si="179"/>
        <v>12772.3</v>
      </c>
      <c r="Q373" s="149">
        <f t="shared" ca="1" si="179"/>
        <v>12802.619999999997</v>
      </c>
      <c r="R373" s="149">
        <f t="shared" ca="1" si="179"/>
        <v>12764.719999999998</v>
      </c>
      <c r="S373" s="149">
        <f t="shared" ca="1" si="179"/>
        <v>11514.019999999997</v>
      </c>
      <c r="T373" s="149">
        <f t="shared" ca="1" si="179"/>
        <v>9037.8866666666636</v>
      </c>
      <c r="U373" s="149">
        <f t="shared" ca="1" si="179"/>
        <v>5172.086666666664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3</v>
      </c>
      <c r="M375" s="196">
        <f t="shared" si="181"/>
        <v>9.6</v>
      </c>
      <c r="N375" s="196">
        <f t="shared" si="181"/>
        <v>10</v>
      </c>
      <c r="O375" s="196">
        <f t="shared" si="181"/>
        <v>11</v>
      </c>
      <c r="P375" s="196">
        <f t="shared" si="181"/>
        <v>2.8000000000000003</v>
      </c>
      <c r="Q375" s="196">
        <f t="shared" si="181"/>
        <v>0.08</v>
      </c>
      <c r="R375" s="196">
        <f t="shared" si="181"/>
        <v>0</v>
      </c>
      <c r="S375" s="196">
        <f t="shared" si="181"/>
        <v>0</v>
      </c>
      <c r="T375" s="196">
        <f t="shared" si="181"/>
        <v>9.9999999999999992E-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182">L376+M375-M377</f>
        <v>9.9</v>
      </c>
      <c r="N376" s="149">
        <f t="shared" ca="1" si="182"/>
        <v>19.899999999999999</v>
      </c>
      <c r="O376" s="149">
        <f t="shared" ca="1" si="182"/>
        <v>30.9</v>
      </c>
      <c r="P376" s="149">
        <f t="shared" ca="1" si="182"/>
        <v>33.699999999999996</v>
      </c>
      <c r="Q376" s="149">
        <f t="shared" ca="1" si="182"/>
        <v>33.779999999999994</v>
      </c>
      <c r="R376" s="149">
        <f t="shared" ca="1" si="182"/>
        <v>33.679999999999993</v>
      </c>
      <c r="S376" s="149">
        <f t="shared" ca="1" si="182"/>
        <v>30.379999999999992</v>
      </c>
      <c r="T376" s="149">
        <f t="shared" ca="1" si="182"/>
        <v>23.84666666666666</v>
      </c>
      <c r="U376" s="149">
        <f t="shared" ca="1" si="182"/>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9.9999999999999992E-2</v>
      </c>
      <c r="S377" s="149">
        <f t="shared" ca="1" si="183"/>
        <v>3.3000000000000003</v>
      </c>
      <c r="T377" s="149">
        <f t="shared" ca="1" si="183"/>
        <v>6.6333333333333329</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2.7E-2</v>
      </c>
      <c r="N378" s="149">
        <f t="shared" ca="1" si="184"/>
        <v>0.89100000000000001</v>
      </c>
      <c r="O378" s="149">
        <f t="shared" ca="1" si="184"/>
        <v>1.7909999999999997</v>
      </c>
      <c r="P378" s="149">
        <f t="shared" ca="1" si="184"/>
        <v>2.7809999999999997</v>
      </c>
      <c r="Q378" s="149">
        <f t="shared" ca="1" si="184"/>
        <v>3.0329999999999995</v>
      </c>
      <c r="R378" s="149">
        <f t="shared" ca="1" si="184"/>
        <v>3.0401999999999996</v>
      </c>
      <c r="S378" s="149">
        <f t="shared" ca="1" si="184"/>
        <v>3.0311999999999992</v>
      </c>
      <c r="T378" s="149">
        <f t="shared" ca="1" si="184"/>
        <v>2.7341999999999991</v>
      </c>
      <c r="U378" s="149">
        <f t="shared" ca="1" si="184"/>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0</v>
      </c>
      <c r="N389" s="149">
        <f t="shared" ca="1" si="188"/>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v>
      </c>
      <c r="M392" s="196">
        <f t="shared" si="191"/>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810101771600152</v>
      </c>
      <c r="N522" s="196">
        <f t="shared" ca="1" si="265"/>
        <v>57.116865848648516</v>
      </c>
      <c r="O522" s="196">
        <f t="shared" ca="1" si="265"/>
        <v>79.014932182101631</v>
      </c>
      <c r="P522" s="196">
        <f t="shared" ca="1" si="265"/>
        <v>95.302335040244316</v>
      </c>
      <c r="Q522" s="196">
        <f t="shared" ca="1" si="265"/>
        <v>116.17896447346448</v>
      </c>
      <c r="R522" s="196">
        <f t="shared" ca="1" si="265"/>
        <v>119.39737218608681</v>
      </c>
      <c r="S522" s="196">
        <f t="shared" ca="1" si="265"/>
        <v>151.22410103684444</v>
      </c>
      <c r="T522" s="196">
        <f t="shared" ca="1" si="265"/>
        <v>246.81757962223205</v>
      </c>
      <c r="U522" s="196">
        <f t="shared" ca="1" si="265"/>
        <v>-95.380639463527046</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31.645513196507</v>
      </c>
      <c r="N523" s="229">
        <f t="shared" ca="1" si="266"/>
        <v>22896.755026474715</v>
      </c>
      <c r="O523" s="229">
        <f t="shared" ca="1" si="266"/>
        <v>32742.989263513831</v>
      </c>
      <c r="P523" s="229">
        <f t="shared" ca="1" si="266"/>
        <v>39028.460675909402</v>
      </c>
      <c r="Q523" s="229">
        <f t="shared" ca="1" si="266"/>
        <v>53471.451704761988</v>
      </c>
      <c r="R523" s="229">
        <f t="shared" ca="1" si="266"/>
        <v>76096.590763138622</v>
      </c>
      <c r="S523" s="229">
        <f t="shared" ca="1" si="266"/>
        <v>106175.79540279324</v>
      </c>
      <c r="T523" s="229">
        <f t="shared" ca="1" si="266"/>
        <v>135284.89231032215</v>
      </c>
      <c r="U523" s="229">
        <f t="shared" ca="1" si="266"/>
        <v>-56157.034975656788</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31.645513196507</v>
      </c>
      <c r="S524" s="149">
        <f t="shared" ca="1" si="267"/>
        <v>22896.755026474715</v>
      </c>
      <c r="T524" s="149">
        <f t="shared" ca="1" si="267"/>
        <v>32742.989263513831</v>
      </c>
      <c r="U524" s="149">
        <f t="shared" ca="1" si="267"/>
        <v>39028.460675909402</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3.1856161193964</v>
      </c>
      <c r="O525" s="149">
        <f t="shared" ca="1" si="268"/>
        <v>3534.9260182373737</v>
      </c>
      <c r="P525" s="149">
        <f t="shared" ca="1" si="268"/>
        <v>6154.3651593184795</v>
      </c>
      <c r="Q525" s="149">
        <f t="shared" ca="1" si="268"/>
        <v>9276.6420133912325</v>
      </c>
      <c r="R525" s="149">
        <f t="shared" ca="1" si="268"/>
        <v>12965.704174708515</v>
      </c>
      <c r="S525" s="149">
        <f t="shared" ca="1" si="268"/>
        <v>17938.899794703884</v>
      </c>
      <c r="T525" s="149">
        <f t="shared" ca="1" si="268"/>
        <v>24601.223024809366</v>
      </c>
      <c r="U525" s="149">
        <f t="shared" ca="1" si="268"/>
        <v>32804.575268554028</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89.820201492454</v>
      </c>
      <c r="N526" s="149">
        <f t="shared" ca="1" si="269"/>
        <v>44186.575227967172</v>
      </c>
      <c r="O526" s="149">
        <f t="shared" ca="1" si="269"/>
        <v>76929.564491480996</v>
      </c>
      <c r="P526" s="149">
        <f t="shared" ca="1" si="269"/>
        <v>115958.0251673904</v>
      </c>
      <c r="Q526" s="149">
        <f t="shared" ca="1" si="269"/>
        <v>162071.30218385643</v>
      </c>
      <c r="R526" s="149">
        <f t="shared" ca="1" si="269"/>
        <v>224236.24743379853</v>
      </c>
      <c r="S526" s="149">
        <f t="shared" ca="1" si="269"/>
        <v>307515.28781011706</v>
      </c>
      <c r="T526" s="149">
        <f t="shared" ca="1" si="269"/>
        <v>410057.19085692539</v>
      </c>
      <c r="U526" s="149">
        <f t="shared" ca="1" si="269"/>
        <v>314871.6952053592</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31.645513196507</v>
      </c>
      <c r="N528" s="196">
        <f t="shared" ca="1" si="271"/>
        <v>22896.755026474715</v>
      </c>
      <c r="O528" s="196">
        <f t="shared" ca="1" si="271"/>
        <v>32742.989263513831</v>
      </c>
      <c r="P528" s="196">
        <f t="shared" ca="1" si="271"/>
        <v>39028.460675909402</v>
      </c>
      <c r="Q528" s="196">
        <f t="shared" ca="1" si="271"/>
        <v>53471.451704761988</v>
      </c>
      <c r="R528" s="196">
        <f t="shared" ca="1" si="271"/>
        <v>76096.590763138622</v>
      </c>
      <c r="S528" s="196">
        <f t="shared" ca="1" si="271"/>
        <v>106175.79540279324</v>
      </c>
      <c r="T528" s="196">
        <f t="shared" ca="1" si="271"/>
        <v>135284.89231032215</v>
      </c>
      <c r="U528" s="196">
        <f t="shared" ca="1" si="271"/>
        <v>-56157.034975656788</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89.820201492454</v>
      </c>
      <c r="N529" s="149">
        <f t="shared" ca="1" si="272"/>
        <v>44186.575227967172</v>
      </c>
      <c r="O529" s="149">
        <f t="shared" ca="1" si="272"/>
        <v>76929.564491480996</v>
      </c>
      <c r="P529" s="149">
        <f t="shared" ca="1" si="272"/>
        <v>115958.0251673904</v>
      </c>
      <c r="Q529" s="149">
        <f t="shared" ca="1" si="272"/>
        <v>162071.30218385643</v>
      </c>
      <c r="R529" s="149">
        <f t="shared" ca="1" si="272"/>
        <v>224236.24743379853</v>
      </c>
      <c r="S529" s="149">
        <f t="shared" ca="1" si="272"/>
        <v>307515.28781011706</v>
      </c>
      <c r="T529" s="149">
        <f t="shared" ca="1" si="272"/>
        <v>410057.19085692539</v>
      </c>
      <c r="U529" s="149">
        <f t="shared" ca="1" si="272"/>
        <v>314871.6952053592</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31.645513196507</v>
      </c>
      <c r="S530" s="149">
        <f t="shared" ca="1" si="273"/>
        <v>22896.755026474715</v>
      </c>
      <c r="T530" s="149">
        <f t="shared" ca="1" si="273"/>
        <v>32742.989263513831</v>
      </c>
      <c r="U530" s="149">
        <f t="shared" ca="1" si="273"/>
        <v>39028.460675909402</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3.1856161193964</v>
      </c>
      <c r="O531" s="149">
        <f t="shared" ca="1" si="274"/>
        <v>3534.9260182373737</v>
      </c>
      <c r="P531" s="149">
        <f t="shared" ca="1" si="274"/>
        <v>6154.3651593184795</v>
      </c>
      <c r="Q531" s="149">
        <f t="shared" ca="1" si="274"/>
        <v>9276.6420133912325</v>
      </c>
      <c r="R531" s="149">
        <f t="shared" ca="1" si="274"/>
        <v>12965.704174708515</v>
      </c>
      <c r="S531" s="149">
        <f t="shared" ca="1" si="274"/>
        <v>17938.899794703884</v>
      </c>
      <c r="T531" s="149">
        <f t="shared" ca="1" si="274"/>
        <v>24601.223024809366</v>
      </c>
      <c r="U531" s="149">
        <f t="shared" ca="1" si="274"/>
        <v>32804.57526855402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38.08020149247</v>
      </c>
      <c r="N538" s="218">
        <f t="shared" ca="1" si="275"/>
        <v>154571.69522796717</v>
      </c>
      <c r="O538" s="218">
        <f t="shared" ca="1" si="275"/>
        <v>189114.08449148101</v>
      </c>
      <c r="P538" s="218">
        <f t="shared" ca="1" si="275"/>
        <v>222447.74516739039</v>
      </c>
      <c r="Q538" s="218">
        <f t="shared" ca="1" si="275"/>
        <v>253457.12218385644</v>
      </c>
      <c r="R538" s="218">
        <f t="shared" ca="1" si="275"/>
        <v>297318.92743379856</v>
      </c>
      <c r="S538" s="218">
        <f t="shared" ca="1" si="275"/>
        <v>341667.66781011707</v>
      </c>
      <c r="T538" s="218">
        <f t="shared" ca="1" si="275"/>
        <v>369138.37752359209</v>
      </c>
      <c r="U538" s="218">
        <f t="shared" ca="1" si="275"/>
        <v>409902.24187202589</v>
      </c>
      <c r="V538" s="218"/>
    </row>
    <row r="539" spans="1:22">
      <c r="A539" s="284">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07.900000000001</v>
      </c>
      <c r="M539" s="218">
        <f t="shared" ca="1" si="275"/>
        <v>14894.7</v>
      </c>
      <c r="N539" s="218">
        <f t="shared" ca="1" si="275"/>
        <v>18533.100000000002</v>
      </c>
      <c r="O539" s="218">
        <f t="shared" ca="1" si="275"/>
        <v>22550.5</v>
      </c>
      <c r="P539" s="218">
        <f t="shared" ca="1" si="275"/>
        <v>23460.100000000002</v>
      </c>
      <c r="Q539" s="218">
        <f t="shared" ca="1" si="275"/>
        <v>23338.82</v>
      </c>
      <c r="R539" s="218">
        <f t="shared" ca="1" si="275"/>
        <v>23149.32</v>
      </c>
      <c r="S539" s="218">
        <f t="shared" ca="1" si="275"/>
        <v>21747.02</v>
      </c>
      <c r="T539" s="218">
        <f t="shared" ca="1" si="275"/>
        <v>19119.286666666667</v>
      </c>
      <c r="U539" s="218">
        <f t="shared" ca="1" si="275"/>
        <v>15101.886666666669</v>
      </c>
      <c r="V539" s="218"/>
    </row>
    <row r="540" spans="1:22">
      <c r="A540" s="284">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86.07468829595</v>
      </c>
      <c r="M540" s="218">
        <f t="shared" ca="1" si="275"/>
        <v>106043.38020149246</v>
      </c>
      <c r="N540" s="218">
        <f t="shared" ca="1" si="275"/>
        <v>136038.59522796719</v>
      </c>
      <c r="O540" s="218">
        <f t="shared" ca="1" si="275"/>
        <v>166563.58449148101</v>
      </c>
      <c r="P540" s="218">
        <f t="shared" ca="1" si="275"/>
        <v>198987.64516739041</v>
      </c>
      <c r="Q540" s="218">
        <f t="shared" ca="1" si="275"/>
        <v>230118.30218385643</v>
      </c>
      <c r="R540" s="218">
        <f t="shared" ca="1" si="275"/>
        <v>274169.60743379855</v>
      </c>
      <c r="S540" s="218">
        <f t="shared" ca="1" si="275"/>
        <v>319920.64781011705</v>
      </c>
      <c r="T540" s="218">
        <f t="shared" ca="1" si="275"/>
        <v>350019.09085692541</v>
      </c>
      <c r="U540" s="218">
        <f t="shared" ca="1" si="275"/>
        <v>394800.35520535917</v>
      </c>
      <c r="V540" s="218"/>
    </row>
    <row r="541" spans="1:22">
      <c r="A541" s="284"/>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076.181975063679</v>
      </c>
      <c r="N541" s="218">
        <f t="shared" ca="1" si="276"/>
        <v>39582.273616119397</v>
      </c>
      <c r="O541" s="218">
        <f t="shared" ca="1" si="276"/>
        <v>42702.648018237371</v>
      </c>
      <c r="P541" s="218">
        <f t="shared" ca="1" si="276"/>
        <v>45615.777159318481</v>
      </c>
      <c r="Q541" s="218">
        <f t="shared" ca="1" si="276"/>
        <v>54396.766701687178</v>
      </c>
      <c r="R541" s="218">
        <f t="shared" ca="1" si="276"/>
        <v>59806.785487905021</v>
      </c>
      <c r="S541" s="218">
        <f t="shared" ca="1" si="276"/>
        <v>67210.048621178605</v>
      </c>
      <c r="T541" s="218">
        <f t="shared" ca="1" si="276"/>
        <v>68961.671421656531</v>
      </c>
      <c r="U541" s="218">
        <f t="shared" ca="1" si="276"/>
        <v>51473.865744463437</v>
      </c>
      <c r="V541" s="218"/>
    </row>
    <row r="542" spans="1:22">
      <c r="A542" s="284"/>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05.532999999999</v>
      </c>
      <c r="N542" s="218">
        <f t="shared" ca="1" si="276"/>
        <v>26412.888999999999</v>
      </c>
      <c r="O542" s="218">
        <f t="shared" ca="1" si="276"/>
        <v>25920.188999999998</v>
      </c>
      <c r="P542" s="218">
        <f t="shared" ca="1" si="276"/>
        <v>25423.698999999997</v>
      </c>
      <c r="Q542" s="218">
        <f t="shared" ca="1" si="276"/>
        <v>24609.607</v>
      </c>
      <c r="R542" s="218">
        <f t="shared" ca="1" si="276"/>
        <v>23778.535799999998</v>
      </c>
      <c r="S542" s="218">
        <f t="shared" ca="1" si="276"/>
        <v>24154.124799999998</v>
      </c>
      <c r="T542" s="218">
        <f t="shared" ca="1" si="276"/>
        <v>24205.795133333333</v>
      </c>
      <c r="U542" s="218">
        <f t="shared" ca="1" si="276"/>
        <v>19877.109800000002</v>
      </c>
      <c r="V542" s="218"/>
    </row>
    <row r="543" spans="1:22">
      <c r="A543" s="284"/>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70.6489750636756</v>
      </c>
      <c r="N543" s="218">
        <f t="shared" ca="1" si="276"/>
        <v>13169.384616119398</v>
      </c>
      <c r="O543" s="218">
        <f t="shared" ca="1" si="276"/>
        <v>16782.459018237372</v>
      </c>
      <c r="P543" s="218">
        <f t="shared" ca="1" si="276"/>
        <v>20192.07815931848</v>
      </c>
      <c r="Q543" s="218">
        <f t="shared" ca="1" si="276"/>
        <v>29787.159701687178</v>
      </c>
      <c r="R543" s="218">
        <f t="shared" ca="1" si="276"/>
        <v>36028.249687905023</v>
      </c>
      <c r="S543" s="218">
        <f t="shared" ca="1" si="276"/>
        <v>43055.9238211786</v>
      </c>
      <c r="T543" s="218">
        <f t="shared" ca="1" si="276"/>
        <v>44755.876288323198</v>
      </c>
      <c r="U543" s="218">
        <f t="shared" ca="1" si="276"/>
        <v>31596.755944463432</v>
      </c>
      <c r="V543" s="218"/>
    </row>
    <row r="544" spans="1:22">
      <c r="A544" s="284">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798.4399999999996</v>
      </c>
      <c r="N544" s="218">
        <f t="shared" ca="1" si="278"/>
        <v>6453.9400000000005</v>
      </c>
      <c r="O544" s="218">
        <f t="shared" ca="1" si="278"/>
        <v>6896.6</v>
      </c>
      <c r="P544" s="218">
        <f t="shared" ca="1" si="278"/>
        <v>7618.5999999999995</v>
      </c>
      <c r="Q544" s="218">
        <f t="shared" ca="1" si="278"/>
        <v>15015.694688295946</v>
      </c>
      <c r="R544" s="218">
        <f t="shared" ca="1" si="278"/>
        <v>19872.085513196507</v>
      </c>
      <c r="S544" s="218">
        <f t="shared" ca="1" si="278"/>
        <v>25862.155026474717</v>
      </c>
      <c r="T544" s="218">
        <f t="shared" ca="1" si="278"/>
        <v>27340.982596847167</v>
      </c>
      <c r="U544" s="218">
        <f t="shared" ca="1" si="278"/>
        <v>18112.900675909405</v>
      </c>
      <c r="V544" s="218"/>
    </row>
    <row r="545" spans="1:22">
      <c r="A545" s="284">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402.3</v>
      </c>
      <c r="T545" s="218">
        <f t="shared" ca="1" si="278"/>
        <v>2665.6333333333332</v>
      </c>
      <c r="U545" s="218">
        <f t="shared" ca="1" si="278"/>
        <v>4017.4</v>
      </c>
      <c r="V545" s="218"/>
    </row>
    <row r="546" spans="1:22">
      <c r="A546" s="284">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46.8399999999997</v>
      </c>
      <c r="N546" s="218">
        <f t="shared" ca="1" si="278"/>
        <v>6302.34</v>
      </c>
      <c r="O546" s="218">
        <f t="shared" ca="1" si="278"/>
        <v>6745</v>
      </c>
      <c r="P546" s="218">
        <f t="shared" ca="1" si="278"/>
        <v>7467</v>
      </c>
      <c r="Q546" s="218">
        <f t="shared" ca="1" si="278"/>
        <v>14864.094688295947</v>
      </c>
      <c r="R546" s="218">
        <f t="shared" ca="1" si="278"/>
        <v>19682.585513196507</v>
      </c>
      <c r="S546" s="218">
        <f t="shared" ca="1" si="278"/>
        <v>24459.855026474717</v>
      </c>
      <c r="T546" s="218">
        <f t="shared" ca="1" si="278"/>
        <v>24675.349263513832</v>
      </c>
      <c r="U546" s="218">
        <f t="shared" ca="1" si="278"/>
        <v>14095.500675909405</v>
      </c>
      <c r="V546" s="218"/>
    </row>
    <row r="547" spans="1:22">
      <c r="A547" s="284">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77.741975063676</v>
      </c>
      <c r="N547" s="218">
        <f t="shared" ca="1" si="278"/>
        <v>33128.333616119395</v>
      </c>
      <c r="O547" s="218">
        <f t="shared" ca="1" si="278"/>
        <v>35806.048018237372</v>
      </c>
      <c r="P547" s="218">
        <f t="shared" ca="1" si="278"/>
        <v>37997.177159318482</v>
      </c>
      <c r="Q547" s="218">
        <f t="shared" ca="1" si="278"/>
        <v>39381.072013391233</v>
      </c>
      <c r="R547" s="218">
        <f t="shared" ca="1" si="278"/>
        <v>39934.699974708514</v>
      </c>
      <c r="S547" s="218">
        <f t="shared" ca="1" si="278"/>
        <v>41347.893594703884</v>
      </c>
      <c r="T547" s="218">
        <f t="shared" ca="1" si="278"/>
        <v>41620.688824809367</v>
      </c>
      <c r="U547" s="218">
        <f t="shared" ca="1" si="278"/>
        <v>33360.965068554033</v>
      </c>
      <c r="V547" s="218"/>
    </row>
    <row r="548" spans="1:22">
      <c r="A548" s="284">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3.933000000001</v>
      </c>
      <c r="N548" s="218">
        <f t="shared" ca="1" si="278"/>
        <v>26261.289000000001</v>
      </c>
      <c r="O548" s="218">
        <f t="shared" ca="1" si="278"/>
        <v>25768.589</v>
      </c>
      <c r="P548" s="218">
        <f t="shared" ca="1" si="278"/>
        <v>25272.098999999998</v>
      </c>
      <c r="Q548" s="218">
        <f t="shared" ca="1" si="278"/>
        <v>24458.007000000001</v>
      </c>
      <c r="R548" s="218">
        <f t="shared" ca="1" si="278"/>
        <v>23589.035799999998</v>
      </c>
      <c r="S548" s="218">
        <f t="shared" ca="1" si="278"/>
        <v>22751.824799999999</v>
      </c>
      <c r="T548" s="218">
        <f t="shared" ca="1" si="278"/>
        <v>21540.161800000002</v>
      </c>
      <c r="U548" s="218">
        <f t="shared" ca="1" si="278"/>
        <v>15859.709800000001</v>
      </c>
      <c r="V548" s="218"/>
    </row>
    <row r="549" spans="1:22">
      <c r="A549" s="284">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23.8089750636755</v>
      </c>
      <c r="N549" s="218">
        <f t="shared" ca="1" si="278"/>
        <v>6867.0446161193968</v>
      </c>
      <c r="O549" s="218">
        <f t="shared" ca="1" si="278"/>
        <v>10037.459018237372</v>
      </c>
      <c r="P549" s="218">
        <f t="shared" ca="1" si="278"/>
        <v>12725.07815931848</v>
      </c>
      <c r="Q549" s="218">
        <f t="shared" ca="1" si="278"/>
        <v>14923.065013391231</v>
      </c>
      <c r="R549" s="218">
        <f t="shared" ca="1" si="278"/>
        <v>16345.664174708516</v>
      </c>
      <c r="S549" s="218">
        <f t="shared" ca="1" si="278"/>
        <v>18596.068794703882</v>
      </c>
      <c r="T549" s="218">
        <f t="shared" ca="1" si="278"/>
        <v>20080.527024809366</v>
      </c>
      <c r="U549" s="218">
        <f t="shared" ca="1" si="278"/>
        <v>17501.255268554029</v>
      </c>
      <c r="V549" s="218"/>
    </row>
    <row r="550" spans="1:22">
      <c r="A550" s="284" t="s">
        <v>267</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84"/>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697.64299108851</v>
      </c>
      <c r="N551" s="218">
        <f t="shared" ca="1" si="281"/>
        <v>171896.58148753853</v>
      </c>
      <c r="O551" s="218">
        <f t="shared" ca="1" si="281"/>
        <v>185869.7891689419</v>
      </c>
      <c r="P551" s="218">
        <f t="shared" ca="1" si="281"/>
        <v>200164.68436193571</v>
      </c>
      <c r="Q551" s="218">
        <f t="shared" ca="1" si="281"/>
        <v>221726.16726097092</v>
      </c>
      <c r="R551" s="218">
        <f t="shared" ca="1" si="281"/>
        <v>244247.94655786327</v>
      </c>
      <c r="S551" s="218">
        <f t="shared" ca="1" si="281"/>
        <v>269030.8588496329</v>
      </c>
      <c r="T551" s="218">
        <f t="shared" ca="1" si="281"/>
        <v>284047.82476948475</v>
      </c>
      <c r="U551" s="218">
        <f t="shared" ca="1" si="281"/>
        <v>282688.53574446344</v>
      </c>
      <c r="V551" s="218"/>
    </row>
    <row r="552" spans="1:22">
      <c r="A552" s="284"/>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84"/>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84"/>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84"/>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84"/>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84">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84"/>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330.453903996506</v>
      </c>
      <c r="N559" s="218">
        <f t="shared" ca="1" si="291"/>
        <v>42847.584333364714</v>
      </c>
      <c r="O559" s="218">
        <f t="shared" ca="1" si="291"/>
        <v>44751.024431773832</v>
      </c>
      <c r="P559" s="218">
        <f t="shared" ca="1" si="291"/>
        <v>44926.702877819407</v>
      </c>
      <c r="Q559" s="218">
        <f t="shared" ca="1" si="291"/>
        <v>50396.958126861995</v>
      </c>
      <c r="R559" s="218">
        <f t="shared" ca="1" si="291"/>
        <v>68542.965827448614</v>
      </c>
      <c r="S559" s="218">
        <f t="shared" ca="1" si="291"/>
        <v>75500.87797353325</v>
      </c>
      <c r="T559" s="218">
        <f t="shared" ca="1" si="291"/>
        <v>60630.673138132122</v>
      </c>
      <c r="U559" s="218">
        <f t="shared" ca="1" si="291"/>
        <v>64166.747595083216</v>
      </c>
      <c r="V559" s="218"/>
    </row>
    <row r="560" spans="1:22">
      <c r="A560" s="284">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84"/>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84"/>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84"/>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542.545513196506</v>
      </c>
      <c r="N563" s="218">
        <f t="shared" ca="1" si="296"/>
        <v>40087.555026474714</v>
      </c>
      <c r="O563" s="218">
        <f t="shared" ca="1" si="296"/>
        <v>41438.989263513831</v>
      </c>
      <c r="P563" s="218">
        <f t="shared" ca="1" si="296"/>
        <v>40952.260675909405</v>
      </c>
      <c r="Q563" s="218">
        <f t="shared" ca="1" si="296"/>
        <v>46025.071704761991</v>
      </c>
      <c r="R563" s="218">
        <f t="shared" ca="1" si="296"/>
        <v>63733.890763138617</v>
      </c>
      <c r="S563" s="218">
        <f t="shared" ca="1" si="296"/>
        <v>70210.895402793249</v>
      </c>
      <c r="T563" s="218">
        <f t="shared" ca="1" si="296"/>
        <v>54811.69231032212</v>
      </c>
      <c r="U563" s="218">
        <f t="shared" ca="1" si="296"/>
        <v>58876.765024343214</v>
      </c>
      <c r="V563" s="218"/>
    </row>
    <row r="564" spans="1:22">
      <c r="A564" s="284">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84">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84">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876.96299108851</v>
      </c>
      <c r="N566" s="218">
        <f t="shared" ca="1" si="299"/>
        <v>168877.31148753851</v>
      </c>
      <c r="O566" s="218">
        <f t="shared" ca="1" si="299"/>
        <v>185680.83916894192</v>
      </c>
      <c r="P566" s="218">
        <f t="shared" ca="1" si="299"/>
        <v>201154.30436193568</v>
      </c>
      <c r="Q566" s="218">
        <f t="shared" ca="1" si="299"/>
        <v>223720.94726097092</v>
      </c>
      <c r="R566" s="218">
        <f t="shared" ca="1" si="299"/>
        <v>244270.1965578633</v>
      </c>
      <c r="S566" s="218">
        <f t="shared" ca="1" si="299"/>
        <v>267122.00884963287</v>
      </c>
      <c r="T566" s="218">
        <f t="shared" ca="1" si="299"/>
        <v>285002.24476948474</v>
      </c>
      <c r="U566" s="218">
        <f t="shared" ca="1" si="299"/>
        <v>283642.96574446344</v>
      </c>
      <c r="V566" s="218"/>
    </row>
    <row r="567" spans="1:22">
      <c r="A567" s="284">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84">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84"/>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77.741975063676</v>
      </c>
      <c r="N569" s="218">
        <f t="shared" ca="1" si="302"/>
        <v>33128.333616119395</v>
      </c>
      <c r="O569" s="218">
        <f t="shared" ca="1" si="302"/>
        <v>35806.048018237372</v>
      </c>
      <c r="P569" s="218">
        <f t="shared" ca="1" si="302"/>
        <v>37997.177159318482</v>
      </c>
      <c r="Q569" s="218">
        <f t="shared" ca="1" si="302"/>
        <v>39381.072013391233</v>
      </c>
      <c r="R569" s="218">
        <f t="shared" ca="1" si="302"/>
        <v>39934.699974708514</v>
      </c>
      <c r="S569" s="218">
        <f t="shared" ca="1" si="302"/>
        <v>41347.893594703884</v>
      </c>
      <c r="T569" s="218">
        <f t="shared" ca="1" si="302"/>
        <v>41620.688824809367</v>
      </c>
      <c r="U569" s="218">
        <f t="shared" ca="1" si="302"/>
        <v>33360.965068554033</v>
      </c>
      <c r="V569" s="218"/>
    </row>
    <row r="570" spans="1:22">
      <c r="A570" s="284"/>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84"/>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84">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84">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84"/>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798.4399999999996</v>
      </c>
      <c r="N574" s="218">
        <f t="shared" ca="1" si="305"/>
        <v>6453.9400000000005</v>
      </c>
      <c r="O574" s="218">
        <f t="shared" ca="1" si="305"/>
        <v>6896.6</v>
      </c>
      <c r="P574" s="218">
        <f t="shared" ca="1" si="305"/>
        <v>7618.5999999999995</v>
      </c>
      <c r="Q574" s="218">
        <f t="shared" ca="1" si="305"/>
        <v>15015.694688295946</v>
      </c>
      <c r="R574" s="218">
        <f t="shared" ca="1" si="305"/>
        <v>19872.085513196507</v>
      </c>
      <c r="S574" s="218">
        <f t="shared" ca="1" si="305"/>
        <v>25862.155026474717</v>
      </c>
      <c r="T574" s="218">
        <f t="shared" ca="1" si="305"/>
        <v>27340.982596847167</v>
      </c>
      <c r="U574" s="218">
        <f t="shared" ca="1" si="305"/>
        <v>18112.900675909405</v>
      </c>
      <c r="V574" s="218"/>
    </row>
    <row r="575" spans="1:22">
      <c r="A575" s="284"/>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876.96299108851</v>
      </c>
      <c r="N575" s="223">
        <f t="shared" ca="1" si="306"/>
        <v>168877.31148753851</v>
      </c>
      <c r="O575" s="223">
        <f t="shared" ca="1" si="306"/>
        <v>185680.83916894192</v>
      </c>
      <c r="P575" s="223">
        <f t="shared" ca="1" si="306"/>
        <v>201154.30436193568</v>
      </c>
      <c r="Q575" s="223">
        <f t="shared" ca="1" si="306"/>
        <v>223720.94726097092</v>
      </c>
      <c r="R575" s="223">
        <f t="shared" ca="1" si="306"/>
        <v>244270.1965578633</v>
      </c>
      <c r="S575" s="223">
        <f t="shared" ca="1" si="306"/>
        <v>267122.00884963287</v>
      </c>
      <c r="T575" s="223">
        <f t="shared" ca="1" si="306"/>
        <v>285002.24476948474</v>
      </c>
      <c r="U575" s="223">
        <f t="shared" ca="1" si="306"/>
        <v>283642.96574446344</v>
      </c>
      <c r="V575" s="218"/>
    </row>
    <row r="576" spans="1:22">
      <c r="A576" s="284"/>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599.22101602484</v>
      </c>
      <c r="N576" s="223">
        <f t="shared" ca="1" si="307"/>
        <v>135748.97787141911</v>
      </c>
      <c r="O576" s="223">
        <f t="shared" ca="1" si="307"/>
        <v>149874.79115070455</v>
      </c>
      <c r="P576" s="223">
        <f t="shared" ca="1" si="307"/>
        <v>163157.12720261718</v>
      </c>
      <c r="Q576" s="223">
        <f t="shared" ca="1" si="307"/>
        <v>184339.87524757968</v>
      </c>
      <c r="R576" s="223">
        <f t="shared" ca="1" si="307"/>
        <v>204335.49658315477</v>
      </c>
      <c r="S576" s="223">
        <f t="shared" ca="1" si="307"/>
        <v>225774.115254929</v>
      </c>
      <c r="T576" s="223">
        <f t="shared" ca="1" si="307"/>
        <v>243381.55594467538</v>
      </c>
      <c r="U576" s="223">
        <f t="shared" ca="1" si="307"/>
        <v>250282.0006759094</v>
      </c>
      <c r="V576" s="218"/>
    </row>
    <row r="577" spans="1:22">
      <c r="A577" s="284"/>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542.545513196506</v>
      </c>
      <c r="N577" s="218">
        <f t="shared" ca="1" si="308"/>
        <v>40087.555026474714</v>
      </c>
      <c r="O577" s="218">
        <f t="shared" ca="1" si="308"/>
        <v>41438.989263513831</v>
      </c>
      <c r="P577" s="218">
        <f t="shared" ca="1" si="308"/>
        <v>40952.260675909405</v>
      </c>
      <c r="Q577" s="218">
        <f t="shared" ca="1" si="308"/>
        <v>46025.071704761991</v>
      </c>
      <c r="R577" s="218">
        <f t="shared" ca="1" si="308"/>
        <v>63733.890763138617</v>
      </c>
      <c r="S577" s="218">
        <f t="shared" ca="1" si="308"/>
        <v>70210.895402793249</v>
      </c>
      <c r="T577" s="218">
        <f t="shared" ca="1" si="308"/>
        <v>54811.69231032212</v>
      </c>
      <c r="U577" s="218">
        <f t="shared" ca="1" si="308"/>
        <v>58876.765024343214</v>
      </c>
      <c r="V577" s="218"/>
    </row>
    <row r="578" spans="1:22">
      <c r="A578" s="284"/>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721.865513196521</v>
      </c>
      <c r="N578" s="223">
        <f t="shared" ca="1" si="309"/>
        <v>-37068.28502647471</v>
      </c>
      <c r="O578" s="223">
        <f t="shared" ca="1" si="309"/>
        <v>-41250.039263513871</v>
      </c>
      <c r="P578" s="223">
        <f t="shared" ca="1" si="309"/>
        <v>-41941.8806759094</v>
      </c>
      <c r="Q578" s="223">
        <f t="shared" ca="1" si="309"/>
        <v>-48019.851704761997</v>
      </c>
      <c r="R578" s="223">
        <f t="shared" ca="1" si="309"/>
        <v>-63756.140763138654</v>
      </c>
      <c r="S578" s="223">
        <f t="shared" ca="1" si="309"/>
        <v>-68302.045402793243</v>
      </c>
      <c r="T578" s="223">
        <f t="shared" ca="1" si="309"/>
        <v>-55766.112310322118</v>
      </c>
      <c r="U578" s="223">
        <f t="shared" ca="1" si="309"/>
        <v>-59831.195024343207</v>
      </c>
      <c r="V578" s="218"/>
    </row>
    <row r="579" spans="1:22">
      <c r="A579" s="284"/>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555.8764618671557</v>
      </c>
      <c r="N579" s="223">
        <f t="shared" ca="1" si="310"/>
        <v>-3939.9514103553083</v>
      </c>
      <c r="O579" s="223">
        <f t="shared" ca="1" si="310"/>
        <v>-5443.9912452764984</v>
      </c>
      <c r="P579" s="223">
        <f t="shared" ca="1" si="310"/>
        <v>-3944.7035165909037</v>
      </c>
      <c r="Q579" s="223">
        <f t="shared" ca="1" si="310"/>
        <v>-8638.7796913707571</v>
      </c>
      <c r="R579" s="223">
        <f t="shared" ca="1" si="310"/>
        <v>-23821.440788430133</v>
      </c>
      <c r="S579" s="223">
        <f t="shared" ca="1" si="310"/>
        <v>-26954.151808089373</v>
      </c>
      <c r="T579" s="223">
        <f t="shared" ca="1" si="310"/>
        <v>-14145.423485512758</v>
      </c>
      <c r="U579" s="223">
        <f t="shared" ca="1" si="310"/>
        <v>-26470.229955789167</v>
      </c>
      <c r="V579" s="218"/>
    </row>
    <row r="580" spans="1:22">
      <c r="A580" s="284"/>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c r="B582" s="231" t="s">
        <v>518</v>
      </c>
      <c r="G582" s="218"/>
      <c r="H582" s="218"/>
      <c r="I582" s="218"/>
      <c r="J582" s="218"/>
      <c r="K582" s="218"/>
      <c r="L582" s="218"/>
      <c r="M582" s="218"/>
      <c r="N582" s="218"/>
      <c r="O582" s="218"/>
      <c r="P582" s="218"/>
      <c r="Q582" s="218"/>
      <c r="R582" s="218"/>
      <c r="S582" s="218"/>
      <c r="T582" s="218"/>
      <c r="U582" s="218"/>
      <c r="V582" s="218"/>
    </row>
    <row r="583" spans="1:22">
      <c r="A583" s="284"/>
      <c r="B583" s="217"/>
      <c r="G583" s="218"/>
      <c r="H583" s="218"/>
      <c r="I583" s="218"/>
      <c r="J583" s="218"/>
      <c r="K583" s="218"/>
      <c r="L583" s="218"/>
      <c r="M583" s="218"/>
      <c r="N583" s="218"/>
      <c r="O583" s="218"/>
      <c r="P583" s="218"/>
      <c r="Q583" s="218"/>
      <c r="R583" s="218"/>
      <c r="S583" s="218"/>
      <c r="T583" s="218"/>
      <c r="U583" s="218"/>
      <c r="V583" s="218"/>
    </row>
    <row r="584" spans="1:22">
      <c r="A584" s="284"/>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4</v>
      </c>
      <c r="M584" s="234">
        <f t="shared" ca="1" si="311"/>
        <v>2.9566016493766205</v>
      </c>
      <c r="N584" s="234">
        <f t="shared" ca="1" si="311"/>
        <v>3.4200961311197986</v>
      </c>
      <c r="O584" s="234">
        <f t="shared" ca="1" si="311"/>
        <v>3.8475032192340684</v>
      </c>
      <c r="P584" s="234">
        <f t="shared" ca="1" si="311"/>
        <v>4.1532124308648575</v>
      </c>
      <c r="Q584" s="234">
        <f t="shared" ca="1" si="311"/>
        <v>4.3342858179425328</v>
      </c>
      <c r="R584" s="234">
        <f t="shared" ca="1" si="311"/>
        <v>4.6568528474225461</v>
      </c>
      <c r="S584" s="234">
        <f t="shared" ca="1" si="311"/>
        <v>4.9015196792681115</v>
      </c>
      <c r="T584" s="234">
        <f t="shared" ca="1" si="311"/>
        <v>4.8503488626224716</v>
      </c>
      <c r="U584" s="234">
        <f t="shared" ca="1" si="311"/>
        <v>4.9331120613275292</v>
      </c>
      <c r="V584" s="234"/>
    </row>
    <row r="585" spans="1:22">
      <c r="A585" s="284"/>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923669105144475</v>
      </c>
      <c r="M585" s="237">
        <f t="shared" ca="1" si="312"/>
        <v>0.36413422896741582</v>
      </c>
      <c r="N585" s="237">
        <f t="shared" ca="1" si="312"/>
        <v>0.41006850260763572</v>
      </c>
      <c r="O585" s="237">
        <f t="shared" ca="1" si="312"/>
        <v>0.45878720021641889</v>
      </c>
      <c r="P585" s="237">
        <f t="shared" ca="1" si="312"/>
        <v>0.43801198738163716</v>
      </c>
      <c r="Q585" s="237">
        <f t="shared" ca="1" si="312"/>
        <v>0.39910938647892769</v>
      </c>
      <c r="R585" s="237">
        <f t="shared" ca="1" si="312"/>
        <v>0.36258363262762427</v>
      </c>
      <c r="S585" s="237">
        <f t="shared" ca="1" si="312"/>
        <v>0.31197990485502092</v>
      </c>
      <c r="T585" s="237">
        <f t="shared" ca="1" si="312"/>
        <v>0.25122072367534537</v>
      </c>
      <c r="U585" s="237">
        <f t="shared" ca="1" si="312"/>
        <v>0.18174894317214765</v>
      </c>
      <c r="V585" s="237"/>
    </row>
    <row r="586" spans="1:22">
      <c r="A586" s="284"/>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83165336169926</v>
      </c>
      <c r="M586" s="237">
        <f t="shared" ca="1" si="313"/>
        <v>2.5924674204092049</v>
      </c>
      <c r="N586" s="237">
        <f t="shared" ca="1" si="313"/>
        <v>3.0100276285121628</v>
      </c>
      <c r="O586" s="237">
        <f t="shared" ca="1" si="313"/>
        <v>3.3887160190176493</v>
      </c>
      <c r="P586" s="237">
        <f t="shared" ca="1" si="313"/>
        <v>3.7152004434832202</v>
      </c>
      <c r="Q586" s="237">
        <f t="shared" ca="1" si="313"/>
        <v>3.9351764314636051</v>
      </c>
      <c r="R586" s="237">
        <f t="shared" ca="1" si="313"/>
        <v>4.2942692147949222</v>
      </c>
      <c r="S586" s="237">
        <f t="shared" ca="1" si="313"/>
        <v>4.5895397744130904</v>
      </c>
      <c r="T586" s="237">
        <f t="shared" ca="1" si="313"/>
        <v>4.5991281389471261</v>
      </c>
      <c r="U586" s="237">
        <f t="shared" ca="1" si="313"/>
        <v>4.7513631181553819</v>
      </c>
      <c r="V586" s="237"/>
    </row>
    <row r="587" spans="1:22">
      <c r="A587" s="284"/>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68</v>
      </c>
      <c r="M587" s="234">
        <f t="shared" ca="1" si="314"/>
        <v>98.19981687985144</v>
      </c>
      <c r="N587" s="234">
        <f t="shared" ca="1" si="314"/>
        <v>117.26943091687842</v>
      </c>
      <c r="O587" s="234">
        <f t="shared" ca="1" si="314"/>
        <v>130.93750406098363</v>
      </c>
      <c r="P587" s="234">
        <f t="shared" ca="1" si="314"/>
        <v>139.71757983288219</v>
      </c>
      <c r="Q587" s="234">
        <f t="shared" ca="1" si="314"/>
        <v>144.25471928988196</v>
      </c>
      <c r="R587" s="234">
        <f t="shared" ca="1" si="314"/>
        <v>164.70680143151901</v>
      </c>
      <c r="S587" s="234">
        <f t="shared" ca="1" si="314"/>
        <v>171.84776713907402</v>
      </c>
      <c r="T587" s="234">
        <f t="shared" ca="1" si="314"/>
        <v>161.02975284201864</v>
      </c>
      <c r="U587" s="234">
        <f t="shared" ca="1" si="314"/>
        <v>183.14597152471234</v>
      </c>
      <c r="V587" s="234"/>
    </row>
    <row r="588" spans="1:22">
      <c r="A588" s="284"/>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50162777878075</v>
      </c>
      <c r="M588" s="237">
        <f t="shared" ca="1" si="315"/>
        <v>12.094261873873148</v>
      </c>
      <c r="N588" s="237">
        <f t="shared" ca="1" si="315"/>
        <v>14.060569672346872</v>
      </c>
      <c r="O588" s="237">
        <f t="shared" ca="1" si="315"/>
        <v>15.613359487564882</v>
      </c>
      <c r="P588" s="237">
        <f t="shared" ca="1" si="315"/>
        <v>14.735093817970087</v>
      </c>
      <c r="Q588" s="237">
        <f t="shared" ca="1" si="315"/>
        <v>13.283252404384482</v>
      </c>
      <c r="R588" s="237">
        <f t="shared" ca="1" si="315"/>
        <v>12.824109401389073</v>
      </c>
      <c r="S588" s="237">
        <f t="shared" ca="1" si="315"/>
        <v>10.938046473293266</v>
      </c>
      <c r="T588" s="237">
        <f t="shared" ca="1" si="315"/>
        <v>8.3404332735689835</v>
      </c>
      <c r="U588" s="237">
        <f t="shared" ca="1" si="315"/>
        <v>6.7475837477519409</v>
      </c>
      <c r="V588" s="237"/>
    </row>
    <row r="589" spans="1:22">
      <c r="A589" s="284"/>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11179030220296</v>
      </c>
      <c r="M589" s="237">
        <f t="shared" ca="1" si="316"/>
        <v>86.105555005978289</v>
      </c>
      <c r="N589" s="237">
        <f t="shared" ca="1" si="316"/>
        <v>103.20886124453155</v>
      </c>
      <c r="O589" s="237">
        <f t="shared" ca="1" si="316"/>
        <v>115.32414457341875</v>
      </c>
      <c r="P589" s="237">
        <f t="shared" ca="1" si="316"/>
        <v>124.98248601491211</v>
      </c>
      <c r="Q589" s="237">
        <f t="shared" ca="1" si="316"/>
        <v>130.97146688549748</v>
      </c>
      <c r="R589" s="237">
        <f t="shared" ca="1" si="316"/>
        <v>151.88269203012993</v>
      </c>
      <c r="S589" s="237">
        <f t="shared" ca="1" si="316"/>
        <v>160.90972066578075</v>
      </c>
      <c r="T589" s="237">
        <f t="shared" ca="1" si="316"/>
        <v>152.68931956844966</v>
      </c>
      <c r="U589" s="237">
        <f t="shared" ca="1" si="316"/>
        <v>176.39838777696039</v>
      </c>
      <c r="V589" s="237"/>
    </row>
    <row r="590" spans="1:22">
      <c r="A590" s="284"/>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8130746789456</v>
      </c>
      <c r="N590" s="239">
        <f t="shared" ca="1" si="317"/>
        <v>30.030017426622862</v>
      </c>
      <c r="O590" s="239">
        <f t="shared" ca="1" si="317"/>
        <v>29.566164589684934</v>
      </c>
      <c r="P590" s="239">
        <f t="shared" ca="1" si="317"/>
        <v>28.650890491608081</v>
      </c>
      <c r="Q590" s="239">
        <f t="shared" ca="1" si="317"/>
        <v>30.959833534040197</v>
      </c>
      <c r="R590" s="239">
        <f t="shared" ca="1" si="317"/>
        <v>33.131373191191031</v>
      </c>
      <c r="S590" s="239">
        <f t="shared" ca="1" si="317"/>
        <v>33.804476902617068</v>
      </c>
      <c r="T590" s="239">
        <f t="shared" ca="1" si="317"/>
        <v>30.083246773473522</v>
      </c>
      <c r="U590" s="239">
        <f t="shared" ca="1" si="317"/>
        <v>22.998730396906705</v>
      </c>
      <c r="V590" s="239"/>
    </row>
    <row r="591" spans="1:22">
      <c r="A591" s="284"/>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567072655028</v>
      </c>
      <c r="N591" s="237">
        <f t="shared" ca="1" si="318"/>
        <v>20.038755849397258</v>
      </c>
      <c r="O591" s="237">
        <f t="shared" ca="1" si="318"/>
        <v>17.946441490992431</v>
      </c>
      <c r="P591" s="237">
        <f t="shared" ca="1" si="318"/>
        <v>15.968414029131683</v>
      </c>
      <c r="Q591" s="237">
        <f t="shared" ca="1" si="318"/>
        <v>14.006518810878493</v>
      </c>
      <c r="R591" s="237">
        <f t="shared" ca="1" si="318"/>
        <v>13.172678268910129</v>
      </c>
      <c r="S591" s="237">
        <f t="shared" ca="1" si="318"/>
        <v>12.148742199350778</v>
      </c>
      <c r="T591" s="237">
        <f t="shared" ca="1" si="318"/>
        <v>10.559328005433649</v>
      </c>
      <c r="U591" s="237">
        <f t="shared" ca="1" si="318"/>
        <v>8.8811726639956792</v>
      </c>
      <c r="V591" s="237"/>
    </row>
    <row r="592" spans="1:22">
      <c r="A592" s="284"/>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156367413442792</v>
      </c>
      <c r="N592" s="237">
        <f t="shared" ca="1" si="319"/>
        <v>9.9912615772256039</v>
      </c>
      <c r="O592" s="237">
        <f t="shared" ca="1" si="319"/>
        <v>11.619723098692504</v>
      </c>
      <c r="P592" s="237">
        <f t="shared" ca="1" si="319"/>
        <v>12.682476462476396</v>
      </c>
      <c r="Q592" s="237">
        <f t="shared" ca="1" si="319"/>
        <v>16.953314723161704</v>
      </c>
      <c r="R592" s="237">
        <f t="shared" ca="1" si="319"/>
        <v>19.958694922280902</v>
      </c>
      <c r="S592" s="237">
        <f t="shared" ca="1" si="319"/>
        <v>21.655734703266287</v>
      </c>
      <c r="T592" s="237">
        <f t="shared" ca="1" si="319"/>
        <v>19.523918768039874</v>
      </c>
      <c r="U592" s="237">
        <f t="shared" ca="1" si="319"/>
        <v>14.117557732911026</v>
      </c>
      <c r="V592" s="237"/>
    </row>
    <row r="593" spans="1:22">
      <c r="A593" s="288"/>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79023054545844</v>
      </c>
      <c r="N593" s="234">
        <f t="shared" ca="1" si="320"/>
        <v>40.511886220774123</v>
      </c>
      <c r="O593" s="234">
        <f t="shared" ca="1" si="320"/>
        <v>40.043198321228637</v>
      </c>
      <c r="P593" s="234">
        <f t="shared" ca="1" si="320"/>
        <v>39.852255653014083</v>
      </c>
      <c r="Q593" s="234">
        <f t="shared" ca="1" si="320"/>
        <v>44.7737338096032</v>
      </c>
      <c r="R593" s="234">
        <f t="shared" ca="1" si="320"/>
        <v>49.474479229938723</v>
      </c>
      <c r="S593" s="234">
        <f t="shared" ca="1" si="320"/>
        <v>50.249804511832764</v>
      </c>
      <c r="T593" s="234">
        <f t="shared" ca="1" si="320"/>
        <v>43.459098273718254</v>
      </c>
      <c r="U593" s="234">
        <f t="shared" ca="1" si="320"/>
        <v>30.514755686989751</v>
      </c>
      <c r="V593" s="237"/>
    </row>
    <row r="594" spans="1:22">
      <c r="A594" s="288"/>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675199438612</v>
      </c>
      <c r="N594" s="237">
        <f t="shared" ca="1" si="321"/>
        <v>27.033210984984386</v>
      </c>
      <c r="O594" s="237">
        <f t="shared" ca="1" si="321"/>
        <v>24.305922860040269</v>
      </c>
      <c r="P594" s="237">
        <f t="shared" ca="1" si="321"/>
        <v>22.211432431691051</v>
      </c>
      <c r="Q594" s="237">
        <f t="shared" ca="1" si="321"/>
        <v>20.256056743585312</v>
      </c>
      <c r="R594" s="237">
        <f t="shared" ca="1" si="321"/>
        <v>19.67052176367795</v>
      </c>
      <c r="S594" s="237">
        <f t="shared" ca="1" si="321"/>
        <v>18.05890747372483</v>
      </c>
      <c r="T594" s="237">
        <f t="shared" ca="1" si="321"/>
        <v>15.254300074326057</v>
      </c>
      <c r="U594" s="237">
        <f t="shared" ca="1" si="321"/>
        <v>11.783555412791397</v>
      </c>
      <c r="V594" s="237"/>
    </row>
    <row r="595" spans="1:22">
      <c r="A595" s="288"/>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0227106015973</v>
      </c>
      <c r="N595" s="237">
        <f t="shared" ca="1" si="322"/>
        <v>13.478675235789742</v>
      </c>
      <c r="O595" s="237">
        <f t="shared" ca="1" si="322"/>
        <v>15.737275461188371</v>
      </c>
      <c r="P595" s="237">
        <f t="shared" ca="1" si="322"/>
        <v>17.640823221323028</v>
      </c>
      <c r="Q595" s="237">
        <f t="shared" ca="1" si="322"/>
        <v>24.517677066017889</v>
      </c>
      <c r="R595" s="237">
        <f t="shared" ca="1" si="322"/>
        <v>29.803957466260776</v>
      </c>
      <c r="S595" s="237">
        <f t="shared" ca="1" si="322"/>
        <v>32.190897038107927</v>
      </c>
      <c r="T595" s="237">
        <f t="shared" ca="1" si="322"/>
        <v>28.204798199392194</v>
      </c>
      <c r="U595" s="237">
        <f t="shared" ca="1" si="322"/>
        <v>18.731200274198354</v>
      </c>
      <c r="V595" s="237"/>
    </row>
    <row r="596" spans="1:22">
      <c r="A596" s="284"/>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0990609765761</v>
      </c>
      <c r="N596" s="234">
        <f t="shared" ca="1" si="323"/>
        <v>126.28477095971573</v>
      </c>
      <c r="O596" s="234">
        <f t="shared" ca="1" si="323"/>
        <v>123.8572392178551</v>
      </c>
      <c r="P596" s="234">
        <f t="shared" ca="1" si="323"/>
        <v>111.86983942442995</v>
      </c>
      <c r="Q596" s="234">
        <f t="shared" ca="1" si="323"/>
        <v>109.15018398483242</v>
      </c>
      <c r="R596" s="234">
        <f t="shared" ca="1" si="323"/>
        <v>109.0949271786391</v>
      </c>
      <c r="S596" s="234">
        <f t="shared" ca="1" si="323"/>
        <v>112.43252317265681</v>
      </c>
      <c r="T596" s="234">
        <f t="shared" ca="1" si="323"/>
        <v>106.52858154924661</v>
      </c>
      <c r="U596" s="234">
        <f t="shared" ca="1" si="323"/>
        <v>103.28521816802187</v>
      </c>
      <c r="V596" s="237"/>
    </row>
    <row r="597" spans="1:22">
      <c r="A597" s="284"/>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7340695240056</v>
      </c>
      <c r="N597" s="237">
        <f t="shared" ca="1" si="324"/>
        <v>84.26867213587839</v>
      </c>
      <c r="O597" s="237">
        <f t="shared" ca="1" si="324"/>
        <v>75.180420852915802</v>
      </c>
      <c r="P597" s="237">
        <f t="shared" ca="1" si="324"/>
        <v>62.350031103745707</v>
      </c>
      <c r="Q597" s="237">
        <f t="shared" ca="1" si="324"/>
        <v>49.380566065172147</v>
      </c>
      <c r="R597" s="237">
        <f t="shared" ca="1" si="324"/>
        <v>43.374971758685845</v>
      </c>
      <c r="S597" s="237">
        <f t="shared" ca="1" si="324"/>
        <v>40.406297153540457</v>
      </c>
      <c r="T597" s="237">
        <f t="shared" ca="1" si="324"/>
        <v>37.391915939204999</v>
      </c>
      <c r="U597" s="237">
        <f t="shared" ca="1" si="324"/>
        <v>39.884543205569308</v>
      </c>
      <c r="V597" s="237"/>
    </row>
    <row r="598" spans="1:22">
      <c r="A598" s="284"/>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25654024175523</v>
      </c>
      <c r="N598" s="237">
        <f t="shared" ca="1" si="325"/>
        <v>42.016098823837346</v>
      </c>
      <c r="O598" s="237">
        <f t="shared" ca="1" si="325"/>
        <v>48.676818364939308</v>
      </c>
      <c r="P598" s="237">
        <f t="shared" ca="1" si="325"/>
        <v>49.519808320684248</v>
      </c>
      <c r="Q598" s="237">
        <f t="shared" ca="1" si="325"/>
        <v>59.769617919660291</v>
      </c>
      <c r="R598" s="237">
        <f t="shared" ca="1" si="325"/>
        <v>65.719955419953251</v>
      </c>
      <c r="S598" s="237">
        <f t="shared" ca="1" si="325"/>
        <v>72.026226019116351</v>
      </c>
      <c r="T598" s="237">
        <f t="shared" ca="1" si="325"/>
        <v>69.136665610041618</v>
      </c>
      <c r="U598" s="237">
        <f t="shared" ca="1" si="325"/>
        <v>63.400674962452563</v>
      </c>
      <c r="V598" s="237"/>
    </row>
    <row r="599" spans="1:22">
      <c r="A599" s="284"/>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567072655028</v>
      </c>
      <c r="N599" s="239">
        <f t="shared" ca="1" si="326"/>
        <v>20.038755849397258</v>
      </c>
      <c r="O599" s="239">
        <f t="shared" ca="1" si="326"/>
        <v>17.946441490992431</v>
      </c>
      <c r="P599" s="239">
        <f t="shared" ca="1" si="326"/>
        <v>15.968414029131683</v>
      </c>
      <c r="Q599" s="239">
        <f t="shared" ca="1" si="326"/>
        <v>14.006518810878493</v>
      </c>
      <c r="R599" s="239">
        <f t="shared" ca="1" si="326"/>
        <v>13.172678268910129</v>
      </c>
      <c r="S599" s="239">
        <f t="shared" ca="1" si="326"/>
        <v>12.148742199350778</v>
      </c>
      <c r="T599" s="239">
        <f t="shared" ca="1" si="326"/>
        <v>10.559328005433649</v>
      </c>
      <c r="U599" s="239">
        <f t="shared" ca="1" si="326"/>
        <v>8.8811726639956792</v>
      </c>
      <c r="V599" s="239"/>
    </row>
    <row r="600" spans="1:22">
      <c r="A600" s="284"/>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675199438612</v>
      </c>
      <c r="N600" s="237">
        <f t="shared" ca="1" si="327"/>
        <v>27.033210984984386</v>
      </c>
      <c r="O600" s="237">
        <f t="shared" ca="1" si="327"/>
        <v>24.305922860040269</v>
      </c>
      <c r="P600" s="237">
        <f t="shared" ca="1" si="327"/>
        <v>22.211432431691051</v>
      </c>
      <c r="Q600" s="237">
        <f t="shared" ca="1" si="327"/>
        <v>20.256056743585312</v>
      </c>
      <c r="R600" s="237">
        <f t="shared" ca="1" si="327"/>
        <v>19.67052176367795</v>
      </c>
      <c r="S600" s="237">
        <f t="shared" ca="1" si="327"/>
        <v>18.05890747372483</v>
      </c>
      <c r="T600" s="237">
        <f t="shared" ca="1" si="327"/>
        <v>15.254300074326057</v>
      </c>
      <c r="U600" s="237">
        <f t="shared" ca="1" si="327"/>
        <v>11.783555412791397</v>
      </c>
      <c r="V600" s="237"/>
    </row>
    <row r="601" spans="1:22">
      <c r="A601" s="284"/>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7340695240056</v>
      </c>
      <c r="N601" s="237">
        <f t="shared" ca="1" si="328"/>
        <v>84.26867213587839</v>
      </c>
      <c r="O601" s="237">
        <f t="shared" ca="1" si="328"/>
        <v>75.180420852915802</v>
      </c>
      <c r="P601" s="237">
        <f t="shared" ca="1" si="328"/>
        <v>62.350031103745707</v>
      </c>
      <c r="Q601" s="237">
        <f t="shared" ca="1" si="328"/>
        <v>49.380566065172147</v>
      </c>
      <c r="R601" s="237">
        <f t="shared" ca="1" si="328"/>
        <v>43.374971758685845</v>
      </c>
      <c r="S601" s="237">
        <f t="shared" ca="1" si="328"/>
        <v>40.406297153540457</v>
      </c>
      <c r="T601" s="237">
        <f t="shared" ca="1" si="328"/>
        <v>37.391915939204999</v>
      </c>
      <c r="U601" s="237">
        <f t="shared" ca="1" si="328"/>
        <v>39.884543205569308</v>
      </c>
      <c r="V601" s="237"/>
    </row>
    <row r="602" spans="1:22">
      <c r="A602" s="284"/>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49260457973878</v>
      </c>
      <c r="N602" s="237">
        <f t="shared" ca="1" si="329"/>
        <v>956.97857026605391</v>
      </c>
      <c r="O602" s="237">
        <f t="shared" ca="1" si="329"/>
        <v>782.60609212121824</v>
      </c>
      <c r="P602" s="237">
        <f t="shared" ca="1" si="329"/>
        <v>639.67967600037343</v>
      </c>
      <c r="Q602" s="237">
        <f t="shared" ca="1" si="329"/>
        <v>562.90590889090333</v>
      </c>
      <c r="R602" s="237">
        <f t="shared" ca="1" si="329"/>
        <v>494.45133382237429</v>
      </c>
      <c r="S602" s="237">
        <f t="shared" ca="1" si="329"/>
        <v>456.60121705507157</v>
      </c>
      <c r="T602" s="237">
        <f t="shared" ca="1" si="329"/>
        <v>415.97997741544879</v>
      </c>
      <c r="U602" s="237">
        <f t="shared" ca="1" si="329"/>
        <v>375.75000549046143</v>
      </c>
      <c r="V602" s="237"/>
    </row>
    <row r="603" spans="1:22">
      <c r="A603" s="284"/>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156367413442792</v>
      </c>
      <c r="N603" s="239">
        <f t="shared" ca="1" si="330"/>
        <v>9.9912615772256039</v>
      </c>
      <c r="O603" s="239">
        <f t="shared" ca="1" si="330"/>
        <v>11.619723098692504</v>
      </c>
      <c r="P603" s="239">
        <f t="shared" ca="1" si="330"/>
        <v>12.682476462476396</v>
      </c>
      <c r="Q603" s="239">
        <f t="shared" ca="1" si="330"/>
        <v>16.953314723161704</v>
      </c>
      <c r="R603" s="239">
        <f t="shared" ca="1" si="330"/>
        <v>19.958694922280902</v>
      </c>
      <c r="S603" s="239">
        <f t="shared" ca="1" si="330"/>
        <v>21.655734703266287</v>
      </c>
      <c r="T603" s="239">
        <f t="shared" ca="1" si="330"/>
        <v>19.523918768039874</v>
      </c>
      <c r="U603" s="239">
        <f t="shared" ca="1" si="330"/>
        <v>14.117557732911026</v>
      </c>
      <c r="V603" s="239"/>
    </row>
    <row r="604" spans="1:22">
      <c r="A604" s="284"/>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0227106015973</v>
      </c>
      <c r="N604" s="237">
        <f t="shared" ca="1" si="331"/>
        <v>13.478675235789742</v>
      </c>
      <c r="O604" s="237">
        <f t="shared" ca="1" si="331"/>
        <v>15.737275461188371</v>
      </c>
      <c r="P604" s="237">
        <f t="shared" ca="1" si="331"/>
        <v>17.640823221323028</v>
      </c>
      <c r="Q604" s="237">
        <f t="shared" ca="1" si="331"/>
        <v>24.517677066017889</v>
      </c>
      <c r="R604" s="237">
        <f t="shared" ca="1" si="331"/>
        <v>29.803957466260776</v>
      </c>
      <c r="S604" s="237">
        <f t="shared" ca="1" si="331"/>
        <v>32.190897038107927</v>
      </c>
      <c r="T604" s="237">
        <f t="shared" ca="1" si="331"/>
        <v>28.204798199392194</v>
      </c>
      <c r="U604" s="237">
        <f t="shared" ca="1" si="331"/>
        <v>18.731200274198354</v>
      </c>
      <c r="V604" s="237"/>
    </row>
    <row r="605" spans="1:22">
      <c r="A605" s="284"/>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25654024175523</v>
      </c>
      <c r="N605" s="237">
        <f t="shared" ca="1" si="332"/>
        <v>42.016098823837346</v>
      </c>
      <c r="O605" s="237">
        <f t="shared" ca="1" si="332"/>
        <v>48.676818364939308</v>
      </c>
      <c r="P605" s="237">
        <f t="shared" ca="1" si="332"/>
        <v>49.519808320684248</v>
      </c>
      <c r="Q605" s="237">
        <f t="shared" ca="1" si="332"/>
        <v>59.769617919660291</v>
      </c>
      <c r="R605" s="237">
        <f t="shared" ca="1" si="332"/>
        <v>65.719955419953251</v>
      </c>
      <c r="S605" s="237">
        <f t="shared" ca="1" si="332"/>
        <v>72.026226019116351</v>
      </c>
      <c r="T605" s="237">
        <f t="shared" ca="1" si="332"/>
        <v>69.136665610041618</v>
      </c>
      <c r="U605" s="237">
        <f t="shared" ca="1" si="332"/>
        <v>63.400674962452563</v>
      </c>
      <c r="V605" s="237"/>
    </row>
    <row r="606" spans="1:22">
      <c r="A606" s="284"/>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6614327198314</v>
      </c>
      <c r="N606" s="237">
        <f t="shared" ca="1" si="333"/>
        <v>477.14654997481369</v>
      </c>
      <c r="O606" s="237">
        <f t="shared" ca="1" si="333"/>
        <v>506.71137731469651</v>
      </c>
      <c r="P606" s="237">
        <f t="shared" ca="1" si="333"/>
        <v>508.04810168367175</v>
      </c>
      <c r="Q606" s="237">
        <f t="shared" ca="1" si="333"/>
        <v>681.33425312954853</v>
      </c>
      <c r="R606" s="237">
        <f t="shared" ca="1" si="333"/>
        <v>749.17212158497068</v>
      </c>
      <c r="S606" s="237">
        <f t="shared" ca="1" si="333"/>
        <v>813.91428507401747</v>
      </c>
      <c r="T606" s="237">
        <f t="shared" ca="1" si="333"/>
        <v>769.13599842822089</v>
      </c>
      <c r="U606" s="237">
        <f t="shared" ca="1" si="333"/>
        <v>597.29414080174297</v>
      </c>
      <c r="V606" s="237"/>
    </row>
    <row r="607" spans="1:22">
      <c r="A607" s="288"/>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97033996646755</v>
      </c>
      <c r="N607" s="239">
        <f t="shared" ca="1" si="334"/>
        <v>25.133584933885736</v>
      </c>
      <c r="O607" s="239">
        <f t="shared" ca="1" si="334"/>
        <v>24.791144300026613</v>
      </c>
      <c r="P607" s="239">
        <f t="shared" ca="1" si="334"/>
        <v>23.865711154708972</v>
      </c>
      <c r="Q607" s="239">
        <f t="shared" ca="1" si="334"/>
        <v>22.413674706309813</v>
      </c>
      <c r="R607" s="239">
        <f t="shared" ca="1" si="334"/>
        <v>22.122764789087171</v>
      </c>
      <c r="S607" s="239">
        <f t="shared" ca="1" si="334"/>
        <v>20.796650838213971</v>
      </c>
      <c r="T607" s="239">
        <f t="shared" ca="1" si="334"/>
        <v>18.15625153779974</v>
      </c>
      <c r="U607" s="239">
        <f t="shared" ca="1" si="334"/>
        <v>14.905813470495431</v>
      </c>
      <c r="V607" s="239"/>
    </row>
    <row r="608" spans="1:22">
      <c r="A608" s="288"/>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2573913584652</v>
      </c>
      <c r="N608" s="237">
        <f t="shared" ca="1" si="335"/>
        <v>19.923740964551882</v>
      </c>
      <c r="O608" s="237">
        <f t="shared" ca="1" si="335"/>
        <v>17.841477729731491</v>
      </c>
      <c r="P608" s="237">
        <f t="shared" ca="1" si="335"/>
        <v>15.873195329177115</v>
      </c>
      <c r="Q608" s="237">
        <f t="shared" ca="1" si="335"/>
        <v>13.920235911207273</v>
      </c>
      <c r="R608" s="237">
        <f t="shared" ca="1" si="335"/>
        <v>13.067700294111592</v>
      </c>
      <c r="S608" s="237">
        <f t="shared" ca="1" si="335"/>
        <v>11.443430732791262</v>
      </c>
      <c r="T608" s="237">
        <f t="shared" ca="1" si="335"/>
        <v>9.3964950328401144</v>
      </c>
      <c r="U608" s="237">
        <f t="shared" ca="1" si="335"/>
        <v>7.086182173962956</v>
      </c>
      <c r="V608" s="237"/>
    </row>
    <row r="609" spans="1:22">
      <c r="A609" s="288"/>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544600830621015</v>
      </c>
      <c r="N609" s="237">
        <f t="shared" ca="1" si="336"/>
        <v>5.2098439693338543</v>
      </c>
      <c r="O609" s="237">
        <f t="shared" ca="1" si="336"/>
        <v>6.9496665702951228</v>
      </c>
      <c r="P609" s="237">
        <f t="shared" ca="1" si="336"/>
        <v>7.9925158255318571</v>
      </c>
      <c r="Q609" s="237">
        <f t="shared" ca="1" si="336"/>
        <v>8.4934387951025379</v>
      </c>
      <c r="R609" s="237">
        <f t="shared" ca="1" si="336"/>
        <v>9.0550644949755767</v>
      </c>
      <c r="S609" s="237">
        <f t="shared" ca="1" si="336"/>
        <v>9.3532201054227073</v>
      </c>
      <c r="T609" s="237">
        <f t="shared" ca="1" si="336"/>
        <v>8.7597565049596273</v>
      </c>
      <c r="U609" s="237">
        <f t="shared" ca="1" si="336"/>
        <v>7.8196312965324752</v>
      </c>
      <c r="V609" s="237"/>
    </row>
    <row r="610" spans="1:22">
      <c r="A610" s="284"/>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3</v>
      </c>
      <c r="M610" s="239">
        <f t="shared" ca="1" si="337"/>
        <v>131.63626974759737</v>
      </c>
      <c r="N610" s="239">
        <f t="shared" ca="1" si="337"/>
        <v>158.20190095087065</v>
      </c>
      <c r="O610" s="239">
        <f t="shared" ca="1" si="337"/>
        <v>177.33637472308075</v>
      </c>
      <c r="P610" s="239">
        <f t="shared" ca="1" si="337"/>
        <v>194.34162831173867</v>
      </c>
      <c r="Q610" s="239">
        <f t="shared" ca="1" si="337"/>
        <v>208.61941635321654</v>
      </c>
      <c r="R610" s="239">
        <f t="shared" ca="1" si="337"/>
        <v>245.95368201098066</v>
      </c>
      <c r="S610" s="239">
        <f t="shared" ca="1" si="337"/>
        <v>255.44890782986499</v>
      </c>
      <c r="T610" s="239">
        <f t="shared" ca="1" si="337"/>
        <v>232.62807723016962</v>
      </c>
      <c r="U610" s="239">
        <f t="shared" ca="1" si="337"/>
        <v>242.99839511509049</v>
      </c>
      <c r="V610" s="239"/>
    </row>
    <row r="611" spans="1:22">
      <c r="A611" s="284"/>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69859432749186</v>
      </c>
      <c r="M611" s="237">
        <f t="shared" ca="1" si="338"/>
        <v>16.212286020605632</v>
      </c>
      <c r="N611" s="237">
        <f t="shared" ca="1" si="338"/>
        <v>18.968360579784139</v>
      </c>
      <c r="O611" s="237">
        <f t="shared" ca="1" si="338"/>
        <v>21.146092470827977</v>
      </c>
      <c r="P611" s="237">
        <f t="shared" ca="1" si="338"/>
        <v>20.495932790531988</v>
      </c>
      <c r="Q611" s="237">
        <f t="shared" ca="1" si="338"/>
        <v>19.210077684228104</v>
      </c>
      <c r="R611" s="237">
        <f t="shared" ca="1" si="338"/>
        <v>19.15001019004481</v>
      </c>
      <c r="S611" s="237">
        <f t="shared" ca="1" si="338"/>
        <v>16.259227989467185</v>
      </c>
      <c r="T611" s="237">
        <f t="shared" ca="1" si="338"/>
        <v>12.048822788670432</v>
      </c>
      <c r="U611" s="237">
        <f t="shared" ca="1" si="338"/>
        <v>8.9527059097073671</v>
      </c>
      <c r="V611" s="237"/>
    </row>
    <row r="612" spans="1:22">
      <c r="A612" s="284"/>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0002236392205</v>
      </c>
      <c r="M612" s="237">
        <f t="shared" ca="1" si="339"/>
        <v>115.42398372699174</v>
      </c>
      <c r="N612" s="237">
        <f t="shared" ca="1" si="339"/>
        <v>139.23354037108652</v>
      </c>
      <c r="O612" s="237">
        <f t="shared" ca="1" si="339"/>
        <v>156.19028225225279</v>
      </c>
      <c r="P612" s="237">
        <f t="shared" ca="1" si="339"/>
        <v>173.84569552120669</v>
      </c>
      <c r="Q612" s="237">
        <f t="shared" ca="1" si="339"/>
        <v>189.40933866898843</v>
      </c>
      <c r="R612" s="237">
        <f t="shared" ca="1" si="339"/>
        <v>226.80367182093585</v>
      </c>
      <c r="S612" s="237">
        <f t="shared" ca="1" si="339"/>
        <v>239.18967984039782</v>
      </c>
      <c r="T612" s="237">
        <f t="shared" ca="1" si="339"/>
        <v>220.57925444149919</v>
      </c>
      <c r="U612" s="237">
        <f t="shared" ca="1" si="339"/>
        <v>234.04568920538313</v>
      </c>
      <c r="V612" s="237"/>
    </row>
    <row r="613" spans="1:22">
      <c r="A613" s="284"/>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5</v>
      </c>
      <c r="M613" s="239">
        <f t="shared" ca="1" si="340"/>
        <v>424.42943532729078</v>
      </c>
      <c r="N613" s="239">
        <f t="shared" ca="1" si="340"/>
        <v>493.15133632873278</v>
      </c>
      <c r="O613" s="239">
        <f t="shared" ca="1" si="340"/>
        <v>548.51746880716883</v>
      </c>
      <c r="P613" s="239">
        <f t="shared" ca="1" si="340"/>
        <v>545.53917705464073</v>
      </c>
      <c r="Q613" s="239">
        <f t="shared" ca="1" si="340"/>
        <v>508.57602751187096</v>
      </c>
      <c r="R613" s="239">
        <f t="shared" ca="1" si="340"/>
        <v>542.34626510366456</v>
      </c>
      <c r="S613" s="239">
        <f t="shared" ca="1" si="340"/>
        <v>571.55974093885357</v>
      </c>
      <c r="T613" s="239">
        <f t="shared" ca="1" si="340"/>
        <v>570.22672076114202</v>
      </c>
      <c r="U613" s="239">
        <f t="shared" ca="1" si="340"/>
        <v>822.49199408278832</v>
      </c>
      <c r="V613" s="239"/>
    </row>
    <row r="614" spans="1:22">
      <c r="A614" s="284"/>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484408866695688</v>
      </c>
      <c r="M614" s="237">
        <f t="shared" ca="1" si="341"/>
        <v>52.272610081430606</v>
      </c>
      <c r="N614" s="237">
        <f t="shared" ca="1" si="341"/>
        <v>59.12869764308811</v>
      </c>
      <c r="O614" s="237">
        <f t="shared" ca="1" si="341"/>
        <v>65.406779265524563</v>
      </c>
      <c r="P614" s="237">
        <f t="shared" ca="1" si="341"/>
        <v>57.534427413453294</v>
      </c>
      <c r="Q614" s="237">
        <f t="shared" ca="1" si="341"/>
        <v>46.830660192710958</v>
      </c>
      <c r="R614" s="237">
        <f t="shared" ca="1" si="341"/>
        <v>42.227204806814953</v>
      </c>
      <c r="S614" s="237">
        <f t="shared" ca="1" si="341"/>
        <v>36.379564964572317</v>
      </c>
      <c r="T614" s="237">
        <f t="shared" ca="1" si="341"/>
        <v>29.534529062963056</v>
      </c>
      <c r="U614" s="237">
        <f t="shared" ca="1" si="341"/>
        <v>30.302788348146958</v>
      </c>
      <c r="V614" s="237"/>
    </row>
    <row r="615" spans="1:22">
      <c r="A615" s="284"/>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61811662412498</v>
      </c>
      <c r="M615" s="237">
        <f t="shared" ca="1" si="342"/>
        <v>372.15682524586015</v>
      </c>
      <c r="N615" s="237">
        <f t="shared" ca="1" si="342"/>
        <v>434.02263868564467</v>
      </c>
      <c r="O615" s="237">
        <f t="shared" ca="1" si="342"/>
        <v>483.11068954164426</v>
      </c>
      <c r="P615" s="237">
        <f t="shared" ca="1" si="342"/>
        <v>488.00474964118746</v>
      </c>
      <c r="Q615" s="237">
        <f t="shared" ca="1" si="342"/>
        <v>461.74536731915998</v>
      </c>
      <c r="R615" s="237">
        <f t="shared" ca="1" si="342"/>
        <v>500.11906029684957</v>
      </c>
      <c r="S615" s="237">
        <f t="shared" ca="1" si="342"/>
        <v>535.18017597428127</v>
      </c>
      <c r="T615" s="237">
        <f t="shared" ca="1" si="342"/>
        <v>540.69219169817893</v>
      </c>
      <c r="U615" s="237">
        <f t="shared" ca="1" si="342"/>
        <v>792.1892057346414</v>
      </c>
      <c r="V615" s="237"/>
    </row>
    <row r="616" spans="1:22">
      <c r="A616" s="284"/>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84"/>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84"/>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84"/>
      <c r="B619" s="243"/>
      <c r="C619" s="242"/>
      <c r="G619" s="244"/>
      <c r="H619" s="244"/>
      <c r="I619" s="244"/>
      <c r="J619" s="244"/>
      <c r="K619" s="244"/>
      <c r="L619" s="262"/>
      <c r="M619" s="244"/>
      <c r="N619" s="244"/>
      <c r="O619" s="244"/>
      <c r="P619" s="244"/>
      <c r="Q619" s="244"/>
      <c r="R619" s="244"/>
      <c r="S619" s="244"/>
      <c r="T619" s="244"/>
      <c r="U619" s="244"/>
      <c r="V619" s="244"/>
    </row>
    <row r="620" spans="1:22">
      <c r="A620" s="284">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69778631346822584</v>
      </c>
      <c r="N620" s="237">
        <f t="shared" ca="1" si="346"/>
        <v>0.88698834317559849</v>
      </c>
      <c r="O620" s="237">
        <f t="shared" ca="1" si="346"/>
        <v>0.84307123407488749</v>
      </c>
      <c r="P620" s="237">
        <f t="shared" ca="1" si="346"/>
        <v>0.76459951519498826</v>
      </c>
      <c r="Q620" s="237">
        <f t="shared" ca="1" si="346"/>
        <v>0.78705941991652584</v>
      </c>
      <c r="R620" s="237">
        <f t="shared" ca="1" si="346"/>
        <v>0.99825245987316213</v>
      </c>
      <c r="S620" s="237">
        <f t="shared" ca="1" si="346"/>
        <v>1.0072363233008137</v>
      </c>
      <c r="T620" s="237">
        <f t="shared" ca="1" si="346"/>
        <v>0.72020642025710968</v>
      </c>
      <c r="U620" s="237">
        <f t="shared" ca="1" si="346"/>
        <v>0.7085730449949903</v>
      </c>
      <c r="V620" s="237"/>
    </row>
    <row r="621" spans="1:22">
      <c r="A621" s="284">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217019162209537</v>
      </c>
      <c r="N621" s="237">
        <f t="shared" ca="1" si="346"/>
        <v>-0.82018313908841634</v>
      </c>
      <c r="O621" s="237">
        <f t="shared" ca="1" si="346"/>
        <v>-0.83922706913482537</v>
      </c>
      <c r="P621" s="237">
        <f t="shared" ca="1" si="346"/>
        <v>-0.78307622343376859</v>
      </c>
      <c r="Q621" s="237">
        <f t="shared" ca="1" si="346"/>
        <v>-0.82117148821991215</v>
      </c>
      <c r="R621" s="237">
        <f t="shared" ca="1" si="346"/>
        <v>-0.99860095761849454</v>
      </c>
      <c r="S621" s="237">
        <f t="shared" ca="1" si="346"/>
        <v>-0.97985221083931295</v>
      </c>
      <c r="T621" s="237">
        <f t="shared" ca="1" si="346"/>
        <v>-0.73274716444231236</v>
      </c>
      <c r="U621" s="237">
        <f t="shared" ca="1" si="346"/>
        <v>-0.7200594670335474</v>
      </c>
      <c r="V621" s="237"/>
    </row>
    <row r="622" spans="1:22">
      <c r="A622" s="284">
        <v>26</v>
      </c>
      <c r="B622" s="243" t="s">
        <v>549</v>
      </c>
      <c r="C622" s="242"/>
      <c r="G622" s="237">
        <f t="shared" si="346"/>
        <v>0.13338104549449256</v>
      </c>
      <c r="H622" s="237">
        <f t="shared" si="346"/>
        <v>-1.0716321360192622</v>
      </c>
      <c r="I622" s="237">
        <f>I579/I$550*100</f>
        <v>0.13271497884442962</v>
      </c>
      <c r="J622" s="237">
        <f t="shared" si="346"/>
        <v>-0.19809248035373442</v>
      </c>
      <c r="K622" s="237">
        <f t="shared" si="346"/>
        <v>0.49765025665880558</v>
      </c>
      <c r="L622" s="237">
        <f t="shared" si="346"/>
        <v>-0.12259247238468811</v>
      </c>
      <c r="M622" s="237">
        <f t="shared" ca="1" si="346"/>
        <v>6.2484112118939186E-2</v>
      </c>
      <c r="N622" s="237">
        <f t="shared" ca="1" si="346"/>
        <v>-8.717645591893658E-2</v>
      </c>
      <c r="O622" s="237">
        <f t="shared" ca="1" si="346"/>
        <v>-0.11075734468961222</v>
      </c>
      <c r="P622" s="237">
        <f t="shared" ca="1" si="346"/>
        <v>-7.3649619009864165E-2</v>
      </c>
      <c r="Q622" s="237">
        <f t="shared" ca="1" si="346"/>
        <v>-0.14772889385794152</v>
      </c>
      <c r="R622" s="237">
        <f t="shared" ca="1" si="346"/>
        <v>-0.37311093956508684</v>
      </c>
      <c r="S622" s="237">
        <f t="shared" ca="1" si="346"/>
        <v>-0.38668073678763865</v>
      </c>
      <c r="T622" s="237">
        <f t="shared" ca="1" si="346"/>
        <v>-0.18586590528611466</v>
      </c>
      <c r="U622" s="237">
        <f t="shared" ca="1" si="346"/>
        <v>-0.31856525122832813</v>
      </c>
      <c r="V622" s="237"/>
    </row>
    <row r="623" spans="1:22">
      <c r="A623" s="284">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84">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29717830283764</v>
      </c>
      <c r="N624" s="237">
        <f t="shared" ca="1" si="348"/>
        <v>3.7366261578526094</v>
      </c>
      <c r="O624" s="237">
        <f t="shared" ca="1" si="348"/>
        <v>3.7776542576064402</v>
      </c>
      <c r="P624" s="237">
        <f t="shared" ca="1" si="348"/>
        <v>3.7556530715530694</v>
      </c>
      <c r="Q624" s="237">
        <f t="shared" ca="1" si="348"/>
        <v>3.8257773959356403</v>
      </c>
      <c r="R624" s="237">
        <f t="shared" ca="1" si="348"/>
        <v>3.8259601236932181</v>
      </c>
      <c r="S624" s="237">
        <f t="shared" ca="1" si="348"/>
        <v>3.8320974048669894</v>
      </c>
      <c r="T624" s="237">
        <f t="shared" ca="1" si="348"/>
        <v>3.7448295759336845</v>
      </c>
      <c r="U624" s="237">
        <f t="shared" ca="1" si="348"/>
        <v>3.4136005917761643</v>
      </c>
      <c r="V624" s="237"/>
    </row>
    <row r="625" spans="1:22">
      <c r="A625" s="284"/>
      <c r="B625" s="243"/>
      <c r="C625" s="242"/>
      <c r="G625" s="244"/>
      <c r="H625" s="244"/>
      <c r="I625" s="244"/>
      <c r="J625" s="244"/>
      <c r="K625" s="244"/>
      <c r="L625" s="262"/>
      <c r="M625" s="244"/>
      <c r="N625" s="244"/>
      <c r="O625" s="244"/>
      <c r="P625" s="244"/>
      <c r="Q625" s="244"/>
      <c r="R625" s="244"/>
      <c r="S625" s="244"/>
      <c r="T625" s="244"/>
      <c r="U625" s="244"/>
      <c r="V625" s="244"/>
    </row>
    <row r="626" spans="1:22">
      <c r="A626" s="284"/>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84"/>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84"/>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84"/>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84"/>
      <c r="B630" s="215"/>
      <c r="C630" s="242"/>
      <c r="G630" s="245"/>
      <c r="H630" s="245"/>
      <c r="I630" s="245"/>
      <c r="J630" s="245"/>
      <c r="K630" s="245"/>
      <c r="L630" s="245"/>
      <c r="M630" s="245"/>
      <c r="N630" s="245"/>
      <c r="O630" s="245"/>
      <c r="P630" s="245"/>
      <c r="Q630" s="245"/>
      <c r="R630" s="245"/>
      <c r="S630" s="245"/>
      <c r="T630" s="245"/>
      <c r="U630" s="245"/>
      <c r="V630" s="264"/>
    </row>
    <row r="631" spans="1:22">
      <c r="A631" s="284"/>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84"/>
      <c r="B632" s="232"/>
      <c r="C632" s="233"/>
      <c r="G632" s="247"/>
      <c r="H632" s="247"/>
      <c r="I632" s="247"/>
      <c r="J632" s="247"/>
      <c r="K632" s="247"/>
      <c r="L632" s="247"/>
      <c r="M632" s="247"/>
      <c r="N632" s="247"/>
      <c r="O632" s="247"/>
      <c r="P632" s="247"/>
      <c r="Q632" s="247"/>
      <c r="R632" s="247"/>
      <c r="S632" s="247"/>
      <c r="T632" s="247"/>
      <c r="U632" s="247"/>
      <c r="V632" s="265"/>
    </row>
    <row r="633" spans="1:22" ht="14.5">
      <c r="A633" s="284" t="s">
        <v>281</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4</v>
      </c>
      <c r="M633" s="252">
        <f t="shared" ca="1" si="354"/>
        <v>2.9566016493766205</v>
      </c>
      <c r="N633" s="252">
        <f t="shared" ca="1" si="354"/>
        <v>3.4200961311197986</v>
      </c>
      <c r="O633" s="252">
        <f t="shared" ca="1" si="354"/>
        <v>3.8475032192340684</v>
      </c>
      <c r="P633" s="252">
        <f t="shared" ca="1" si="354"/>
        <v>4.1532124308648575</v>
      </c>
      <c r="Q633" s="252">
        <f t="shared" ca="1" si="354"/>
        <v>4.3342858179425328</v>
      </c>
      <c r="R633" s="252">
        <f t="shared" ca="1" si="354"/>
        <v>4.6568528474225461</v>
      </c>
      <c r="S633" s="252">
        <f t="shared" ca="1" si="354"/>
        <v>4.9015196792681115</v>
      </c>
      <c r="T633" s="252">
        <f t="shared" ca="1" si="354"/>
        <v>4.8503488626224716</v>
      </c>
      <c r="U633" s="252">
        <f t="shared" ca="1" si="354"/>
        <v>4.9331120613275292</v>
      </c>
      <c r="V633" s="266"/>
    </row>
    <row r="634" spans="1:22" ht="14.5">
      <c r="A634" s="284" t="s">
        <v>353</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84"/>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84"/>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84" t="s">
        <v>356</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68</v>
      </c>
      <c r="M637" s="252">
        <f t="shared" ca="1" si="358"/>
        <v>98.19981687985144</v>
      </c>
      <c r="N637" s="252">
        <f t="shared" ca="1" si="358"/>
        <v>117.26943091687842</v>
      </c>
      <c r="O637" s="252">
        <f t="shared" ca="1" si="358"/>
        <v>130.93750406098363</v>
      </c>
      <c r="P637" s="252">
        <f t="shared" ca="1" si="358"/>
        <v>139.71757983288219</v>
      </c>
      <c r="Q637" s="252">
        <f t="shared" ca="1" si="358"/>
        <v>144.25471928988196</v>
      </c>
      <c r="R637" s="252">
        <f t="shared" ca="1" si="358"/>
        <v>164.70680143151901</v>
      </c>
      <c r="S637" s="252">
        <f t="shared" ca="1" si="358"/>
        <v>171.84776713907402</v>
      </c>
      <c r="T637" s="252">
        <f t="shared" ca="1" si="358"/>
        <v>161.02975284201864</v>
      </c>
      <c r="U637" s="252">
        <f t="shared" ca="1" si="358"/>
        <v>183.14597152471234</v>
      </c>
      <c r="V637" s="266"/>
    </row>
    <row r="638" spans="1:22" ht="14.5">
      <c r="A638" s="284" t="s">
        <v>358</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84"/>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84"/>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84" t="s">
        <v>359</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8130746789456</v>
      </c>
      <c r="N641" s="252">
        <f t="shared" ca="1" si="362"/>
        <v>30.030017426622862</v>
      </c>
      <c r="O641" s="252">
        <f t="shared" ca="1" si="362"/>
        <v>29.566164589684934</v>
      </c>
      <c r="P641" s="252">
        <f t="shared" ca="1" si="362"/>
        <v>28.650890491608081</v>
      </c>
      <c r="Q641" s="252">
        <f t="shared" ca="1" si="362"/>
        <v>30.959833534040197</v>
      </c>
      <c r="R641" s="252">
        <f t="shared" ca="1" si="362"/>
        <v>33.131373191191031</v>
      </c>
      <c r="S641" s="252">
        <f t="shared" ca="1" si="362"/>
        <v>33.804476902617068</v>
      </c>
      <c r="T641" s="252">
        <f t="shared" ca="1" si="362"/>
        <v>30.083246773473522</v>
      </c>
      <c r="U641" s="252">
        <f t="shared" ca="1" si="362"/>
        <v>22.998730396906705</v>
      </c>
      <c r="V641" s="266"/>
    </row>
    <row r="642" spans="1:22" ht="14.5">
      <c r="A642" s="284" t="s">
        <v>361</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84"/>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84"/>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84" t="s">
        <v>362</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84" t="s">
        <v>364</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84"/>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84"/>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84">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79023054545844</v>
      </c>
      <c r="N649" s="252">
        <f t="shared" ca="1" si="370"/>
        <v>40.511886220774123</v>
      </c>
      <c r="O649" s="252">
        <f t="shared" ca="1" si="370"/>
        <v>40.043198321228637</v>
      </c>
      <c r="P649" s="252">
        <f t="shared" ca="1" si="370"/>
        <v>39.852255653014083</v>
      </c>
      <c r="Q649" s="252">
        <f t="shared" ca="1" si="370"/>
        <v>44.7737338096032</v>
      </c>
      <c r="R649" s="252">
        <f t="shared" ca="1" si="370"/>
        <v>49.474479229938723</v>
      </c>
      <c r="S649" s="252">
        <f t="shared" ca="1" si="370"/>
        <v>50.249804511832764</v>
      </c>
      <c r="T649" s="252">
        <f t="shared" ca="1" si="370"/>
        <v>43.459098273718254</v>
      </c>
      <c r="U649" s="252">
        <f t="shared" ca="1" si="370"/>
        <v>30.514755686989751</v>
      </c>
      <c r="V649" s="266"/>
    </row>
    <row r="650" spans="1:22" ht="14.5">
      <c r="A650" s="284"/>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84"/>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84"/>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84">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97033996646755</v>
      </c>
      <c r="N653" s="252">
        <f t="shared" ca="1" si="374"/>
        <v>25.133584933885736</v>
      </c>
      <c r="O653" s="252">
        <f t="shared" ca="1" si="374"/>
        <v>24.791144300026613</v>
      </c>
      <c r="P653" s="252">
        <f t="shared" ca="1" si="374"/>
        <v>23.865711154708972</v>
      </c>
      <c r="Q653" s="252">
        <f t="shared" ca="1" si="374"/>
        <v>22.413674706309813</v>
      </c>
      <c r="R653" s="252">
        <f t="shared" ca="1" si="374"/>
        <v>22.122764789087171</v>
      </c>
      <c r="S653" s="252">
        <f t="shared" ca="1" si="374"/>
        <v>20.796650838213971</v>
      </c>
      <c r="T653" s="252">
        <f t="shared" ca="1" si="374"/>
        <v>18.15625153779974</v>
      </c>
      <c r="U653" s="252">
        <f t="shared" ca="1" si="374"/>
        <v>14.905813470495431</v>
      </c>
      <c r="V653" s="266"/>
    </row>
    <row r="654" spans="1:22">
      <c r="A654" s="284"/>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84"/>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84"/>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84">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567072655028</v>
      </c>
      <c r="N657" s="252">
        <f t="shared" ca="1" si="378"/>
        <v>20.038755849397258</v>
      </c>
      <c r="O657" s="252">
        <f t="shared" ca="1" si="378"/>
        <v>17.946441490992431</v>
      </c>
      <c r="P657" s="252">
        <f t="shared" ca="1" si="378"/>
        <v>15.968414029131683</v>
      </c>
      <c r="Q657" s="252">
        <f t="shared" ca="1" si="378"/>
        <v>14.006518810878493</v>
      </c>
      <c r="R657" s="252">
        <f t="shared" ca="1" si="378"/>
        <v>13.172678268910129</v>
      </c>
      <c r="S657" s="252">
        <f t="shared" ca="1" si="378"/>
        <v>12.148742199350778</v>
      </c>
      <c r="T657" s="252">
        <f t="shared" ca="1" si="378"/>
        <v>10.559328005433649</v>
      </c>
      <c r="U657" s="252">
        <f t="shared" ca="1" si="378"/>
        <v>8.8811726639956792</v>
      </c>
      <c r="V657" s="266"/>
    </row>
    <row r="658" spans="1:22">
      <c r="A658" s="284"/>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84"/>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84"/>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G50"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3">
        <f>DataInput!$C$278</f>
        <v>20</v>
      </c>
      <c r="F8" s="20"/>
      <c r="G8" s="25">
        <f>DataInput!G16</f>
        <v>253.18969999999999</v>
      </c>
      <c r="H8" s="25">
        <f>DataInput!H16</f>
        <v>305.78620000000001</v>
      </c>
      <c r="I8" s="25">
        <f>DataInput!I16</f>
        <v>306.5</v>
      </c>
      <c r="J8" s="25">
        <f>DataInput!J16</f>
        <v>326</v>
      </c>
      <c r="K8" s="25">
        <f>DataInput!K16</f>
        <v>379</v>
      </c>
      <c r="L8" s="25">
        <f>DataInput!L16</f>
        <v>379</v>
      </c>
      <c r="M8" s="287">
        <f>DataInput!M16*(1+E8/100)</f>
        <v>454.8</v>
      </c>
      <c r="N8" s="287">
        <f>M8*DataInput!N16/DataInput!M16</f>
        <v>454.8</v>
      </c>
      <c r="O8" s="287">
        <f>N8*DataInput!O16/DataInput!N16</f>
        <v>454.8</v>
      </c>
      <c r="P8" s="287">
        <f>O8*DataInput!P16/DataInput!O16</f>
        <v>454.8</v>
      </c>
      <c r="Q8" s="287">
        <f>P8*DataInput!Q16/DataInput!P16</f>
        <v>454.8</v>
      </c>
      <c r="R8" s="287">
        <f>Q8*DataInput!R16/DataInput!Q16</f>
        <v>454.8</v>
      </c>
      <c r="S8" s="287">
        <f>R8*DataInput!S16/DataInput!R16</f>
        <v>454.8</v>
      </c>
      <c r="T8" s="287">
        <f>S8*DataInput!T16/DataInput!S16</f>
        <v>454.8</v>
      </c>
      <c r="U8" s="287">
        <f>T8*DataInput!U16/DataInput!T16</f>
        <v>454.8</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7058.7495910885</v>
      </c>
      <c r="N13" s="83">
        <f t="shared" ca="1" si="0"/>
        <v>177549.83341553854</v>
      </c>
      <c r="O13" s="83">
        <f t="shared" ca="1" si="0"/>
        <v>191816.1212511819</v>
      </c>
      <c r="P13" s="83">
        <f t="shared" ca="1" si="0"/>
        <v>206420.7210107549</v>
      </c>
      <c r="Q13" s="83">
        <f t="shared" ca="1" si="0"/>
        <v>228302.88924169564</v>
      </c>
      <c r="R13" s="83">
        <f t="shared" ca="1" si="0"/>
        <v>255817.53353704599</v>
      </c>
      <c r="S13" s="83">
        <f t="shared" ca="1" si="0"/>
        <v>281492.28178715025</v>
      </c>
      <c r="T13" s="83">
        <f t="shared" ca="1" si="0"/>
        <v>297342.15560867009</v>
      </c>
      <c r="U13" s="83">
        <f t="shared" ca="1" si="0"/>
        <v>296702.3315841170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6691.560503996508</v>
      </c>
      <c r="N21" s="84">
        <f t="shared" ca="1" si="1"/>
        <v>48500.836261364726</v>
      </c>
      <c r="O21" s="84">
        <f t="shared" ca="1" si="1"/>
        <v>50697.356514013838</v>
      </c>
      <c r="P21" s="84">
        <f t="shared" ca="1" si="1"/>
        <v>51182.739526638616</v>
      </c>
      <c r="Q21" s="84">
        <f t="shared" ca="1" si="1"/>
        <v>56973.680107586726</v>
      </c>
      <c r="R21" s="84">
        <f t="shared" ca="1" si="1"/>
        <v>80112.552806631327</v>
      </c>
      <c r="S21" s="84">
        <f t="shared" ca="1" si="1"/>
        <v>87962.300911050595</v>
      </c>
      <c r="T21" s="84">
        <f t="shared" ca="1" si="1"/>
        <v>73925.003977317509</v>
      </c>
      <c r="U21" s="84">
        <f t="shared" ca="1" si="1"/>
        <v>78180.54343473677</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33903.652113196506</v>
      </c>
      <c r="N25" s="85">
        <f t="shared" ca="1" si="2"/>
        <v>45740.806954474727</v>
      </c>
      <c r="O25" s="85">
        <f t="shared" ca="1" si="2"/>
        <v>47385.321345753837</v>
      </c>
      <c r="P25" s="85">
        <f t="shared" ca="1" si="2"/>
        <v>47208.297324728614</v>
      </c>
      <c r="Q25" s="85">
        <f t="shared" ca="1" si="2"/>
        <v>52601.793685486729</v>
      </c>
      <c r="R25" s="85">
        <f t="shared" ca="1" si="2"/>
        <v>75303.477742321324</v>
      </c>
      <c r="S25" s="85">
        <f t="shared" ca="1" si="2"/>
        <v>82672.318340310594</v>
      </c>
      <c r="T25" s="85">
        <f t="shared" ca="1" si="2"/>
        <v>68106.023149507513</v>
      </c>
      <c r="U25" s="85">
        <f t="shared" ca="1" si="2"/>
        <v>72890.560863996769</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7238.06959108851</v>
      </c>
      <c r="N30" s="89">
        <f t="shared" ca="1" si="3"/>
        <v>174530.56341553852</v>
      </c>
      <c r="O30" s="89">
        <f t="shared" ca="1" si="3"/>
        <v>191627.17125118192</v>
      </c>
      <c r="P30" s="89">
        <f t="shared" ca="1" si="3"/>
        <v>207410.3410107549</v>
      </c>
      <c r="Q30" s="89">
        <f t="shared" ca="1" si="3"/>
        <v>230297.66924169566</v>
      </c>
      <c r="R30" s="89">
        <f t="shared" ca="1" si="3"/>
        <v>255839.78353704599</v>
      </c>
      <c r="S30" s="89">
        <f t="shared" ca="1" si="3"/>
        <v>279583.43178715021</v>
      </c>
      <c r="T30" s="89">
        <f t="shared" ca="1" si="3"/>
        <v>298296.57560867019</v>
      </c>
      <c r="U30" s="89">
        <f t="shared" ca="1" si="3"/>
        <v>297656.76158411702</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6608.528575063676</v>
      </c>
      <c r="N33" s="89">
        <f t="shared" ca="1" si="4"/>
        <v>38751.2655441194</v>
      </c>
      <c r="O33" s="89">
        <f t="shared" ca="1" si="4"/>
        <v>41722.060100477378</v>
      </c>
      <c r="P33" s="89">
        <f t="shared" ca="1" si="4"/>
        <v>44222.893808137684</v>
      </c>
      <c r="Q33" s="89">
        <f t="shared" ca="1" si="4"/>
        <v>45927.473994115971</v>
      </c>
      <c r="R33" s="89">
        <f t="shared" ca="1" si="4"/>
        <v>46832.960353891234</v>
      </c>
      <c r="S33" s="89">
        <f t="shared" ca="1" si="4"/>
        <v>48633.604604221218</v>
      </c>
      <c r="T33" s="89">
        <f t="shared" ca="1" si="4"/>
        <v>49269.360915088087</v>
      </c>
      <c r="U33" s="89">
        <f t="shared" ca="1" si="4"/>
        <v>40527.48425938838</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828.7599999999998</v>
      </c>
      <c r="N38" s="85">
        <f t="shared" ca="1" si="5"/>
        <v>6484.26</v>
      </c>
      <c r="O38" s="85">
        <f t="shared" ca="1" si="5"/>
        <v>6926.92</v>
      </c>
      <c r="P38" s="85">
        <f t="shared" ca="1" si="5"/>
        <v>7648.92</v>
      </c>
      <c r="Q38" s="85">
        <f t="shared" ca="1" si="5"/>
        <v>15046.014688295947</v>
      </c>
      <c r="R38" s="85">
        <f t="shared" ca="1" si="5"/>
        <v>24543.4121131965</v>
      </c>
      <c r="S38" s="85">
        <f t="shared" ca="1" si="5"/>
        <v>31037.866954474728</v>
      </c>
      <c r="T38" s="85">
        <f t="shared" ca="1" si="5"/>
        <v>32986.641345753837</v>
      </c>
      <c r="U38" s="85">
        <f t="shared" ca="1" si="5"/>
        <v>24960.17732472861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4999999998254</v>
      </c>
      <c r="P43" s="89">
        <f t="shared" ca="1" si="6"/>
        <v>-989.61999999999534</v>
      </c>
      <c r="Q43" s="89">
        <f t="shared" ca="1" si="6"/>
        <v>-1994.7800000000279</v>
      </c>
      <c r="R43" s="89">
        <f t="shared" ca="1" si="6"/>
        <v>-22.25</v>
      </c>
      <c r="S43" s="89">
        <f t="shared" ca="1" si="6"/>
        <v>1908.8500000000349</v>
      </c>
      <c r="T43" s="89">
        <f t="shared" ca="1" si="6"/>
        <v>-954.42000000010012</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33903.652113196506</v>
      </c>
      <c r="N49" s="91">
        <f t="shared" ca="1" si="7"/>
        <v>45740.806954474727</v>
      </c>
      <c r="O49" s="91">
        <f t="shared" ca="1" si="7"/>
        <v>47385.321345753837</v>
      </c>
      <c r="P49" s="91">
        <f t="shared" ca="1" si="7"/>
        <v>47208.297324728614</v>
      </c>
      <c r="Q49" s="91">
        <f t="shared" ca="1" si="7"/>
        <v>52601.793685486729</v>
      </c>
      <c r="R49" s="91">
        <f t="shared" ca="1" si="7"/>
        <v>75303.477742321324</v>
      </c>
      <c r="S49" s="91">
        <f t="shared" ca="1" si="7"/>
        <v>82672.318340310594</v>
      </c>
      <c r="T49" s="91">
        <f t="shared" ca="1" si="7"/>
        <v>68106.023149507513</v>
      </c>
      <c r="U49" s="91">
        <f t="shared" ca="1" si="7"/>
        <v>72890.560863996769</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40437.288575063678</v>
      </c>
      <c r="N51" s="92">
        <f t="shared" ca="1" si="10"/>
        <v>45235.525544119402</v>
      </c>
      <c r="O51" s="92">
        <f t="shared" ca="1" si="10"/>
        <v>48648.980100477376</v>
      </c>
      <c r="P51" s="92">
        <f t="shared" ca="1" si="10"/>
        <v>51871.813808137682</v>
      </c>
      <c r="Q51" s="92">
        <f t="shared" ca="1" si="10"/>
        <v>60973.488682411917</v>
      </c>
      <c r="R51" s="92">
        <f t="shared" ca="1" si="10"/>
        <v>71376.372467087727</v>
      </c>
      <c r="S51" s="92">
        <f t="shared" ca="1" si="10"/>
        <v>79671.47155869595</v>
      </c>
      <c r="T51" s="92">
        <f t="shared" ca="1" si="10"/>
        <v>82256.002260841924</v>
      </c>
      <c r="U51" s="92">
        <f t="shared" ca="1" si="10"/>
        <v>65487.661584116999</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828.7599999999998</v>
      </c>
      <c r="N52" s="95">
        <f t="shared" ca="1" si="12"/>
        <v>6484.26</v>
      </c>
      <c r="O52" s="95">
        <f t="shared" ca="1" si="12"/>
        <v>6926.92</v>
      </c>
      <c r="P52" s="95">
        <f t="shared" ca="1" si="12"/>
        <v>7648.92</v>
      </c>
      <c r="Q52" s="95">
        <f t="shared" ca="1" si="12"/>
        <v>15046.014688295947</v>
      </c>
      <c r="R52" s="95">
        <f t="shared" ca="1" si="12"/>
        <v>24543.4121131965</v>
      </c>
      <c r="S52" s="95">
        <f t="shared" ca="1" si="12"/>
        <v>31037.866954474728</v>
      </c>
      <c r="T52" s="95">
        <f t="shared" ca="1" si="12"/>
        <v>32986.641345753837</v>
      </c>
      <c r="U52" s="95">
        <f t="shared" ca="1" si="12"/>
        <v>24960.17732472861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6608.528575063676</v>
      </c>
      <c r="N53" s="95">
        <f t="shared" ca="1" si="13"/>
        <v>38751.2655441194</v>
      </c>
      <c r="O53" s="95">
        <f t="shared" ca="1" si="13"/>
        <v>41722.060100477378</v>
      </c>
      <c r="P53" s="95">
        <f t="shared" ca="1" si="13"/>
        <v>44222.893808137684</v>
      </c>
      <c r="Q53" s="95">
        <f t="shared" ca="1" si="13"/>
        <v>45927.473994115971</v>
      </c>
      <c r="R53" s="95">
        <f t="shared" ca="1" si="13"/>
        <v>46832.960353891234</v>
      </c>
      <c r="S53" s="95">
        <f t="shared" ca="1" si="13"/>
        <v>48633.604604221218</v>
      </c>
      <c r="T53" s="95">
        <f t="shared" ca="1" si="13"/>
        <v>49269.360915088087</v>
      </c>
      <c r="U53" s="95">
        <f t="shared" ca="1" si="13"/>
        <v>40527.48425938838</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33903.652113196506</v>
      </c>
      <c r="N55" s="91">
        <f t="shared" ca="1" si="17"/>
        <v>45740.806954474727</v>
      </c>
      <c r="O55" s="91">
        <f t="shared" ca="1" si="17"/>
        <v>47385.321345753837</v>
      </c>
      <c r="P55" s="91">
        <f t="shared" ca="1" si="17"/>
        <v>47208.297324728614</v>
      </c>
      <c r="Q55" s="91">
        <f t="shared" ca="1" si="17"/>
        <v>52601.793685486729</v>
      </c>
      <c r="R55" s="91">
        <f t="shared" ca="1" si="17"/>
        <v>75303.477742321324</v>
      </c>
      <c r="S55" s="91">
        <f t="shared" ca="1" si="17"/>
        <v>82672.318340310594</v>
      </c>
      <c r="T55" s="91">
        <f t="shared" ca="1" si="17"/>
        <v>68106.023149507513</v>
      </c>
      <c r="U55" s="91">
        <f t="shared" ca="1" si="17"/>
        <v>72890.560863996769</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33903.652113196506</v>
      </c>
      <c r="N57" s="97">
        <f t="shared" ca="1" si="20"/>
        <v>45740.806954474727</v>
      </c>
      <c r="O57" s="97">
        <f t="shared" ca="1" si="20"/>
        <v>47385.321345753837</v>
      </c>
      <c r="P57" s="97">
        <f t="shared" ca="1" si="20"/>
        <v>47208.297324728614</v>
      </c>
      <c r="Q57" s="97">
        <f t="shared" ca="1" si="20"/>
        <v>52601.793685486729</v>
      </c>
      <c r="R57" s="97">
        <f t="shared" ca="1" si="20"/>
        <v>75303.477742321324</v>
      </c>
      <c r="S57" s="97">
        <f t="shared" ca="1" si="20"/>
        <v>82672.318340310594</v>
      </c>
      <c r="T57" s="97">
        <f t="shared" ca="1" si="20"/>
        <v>68106.023149507513</v>
      </c>
      <c r="U57" s="97">
        <f t="shared" ca="1" si="20"/>
        <v>72890.560863996769</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78">
        <f>DataInput!C233</f>
        <v>0.12</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78">
        <f>DataInput!C234</f>
        <v>0.13</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78">
        <f>DataInput!C235</f>
        <v>0.15</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78">
        <f>DataInput!C236</f>
        <v>0.17</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78">
        <f>DataInput!C237</f>
        <v>0</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454.8</v>
      </c>
      <c r="N82" s="117">
        <f t="shared" si="25"/>
        <v>454.8</v>
      </c>
      <c r="O82" s="117">
        <f t="shared" si="25"/>
        <v>454.8</v>
      </c>
      <c r="P82" s="117">
        <f t="shared" si="25"/>
        <v>454.8</v>
      </c>
      <c r="Q82" s="117">
        <f t="shared" si="25"/>
        <v>454.8</v>
      </c>
      <c r="R82" s="117">
        <f t="shared" si="25"/>
        <v>454.8</v>
      </c>
      <c r="S82" s="117">
        <f t="shared" si="25"/>
        <v>454.8</v>
      </c>
      <c r="T82" s="117">
        <f t="shared" si="25"/>
        <v>454.8</v>
      </c>
      <c r="U82" s="117">
        <f t="shared" si="25"/>
        <v>454.8</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33903.652113196506</v>
      </c>
      <c r="N89" s="91">
        <f t="shared" ca="1" si="26"/>
        <v>45740.806954474727</v>
      </c>
      <c r="O89" s="91">
        <f t="shared" ca="1" si="26"/>
        <v>47385.321345753837</v>
      </c>
      <c r="P89" s="91">
        <f t="shared" ca="1" si="26"/>
        <v>47208.297324728614</v>
      </c>
      <c r="Q89" s="91">
        <f t="shared" ca="1" si="26"/>
        <v>52601.793685486729</v>
      </c>
      <c r="R89" s="91">
        <f t="shared" ca="1" si="26"/>
        <v>75303.477742321324</v>
      </c>
      <c r="S89" s="91">
        <f t="shared" ca="1" si="26"/>
        <v>82672.318340310594</v>
      </c>
      <c r="T89" s="91">
        <f t="shared" ca="1" si="26"/>
        <v>68106.023149507513</v>
      </c>
      <c r="U89" s="91">
        <f t="shared" ca="1" si="26"/>
        <v>72890.560863996769</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40437.288575063678</v>
      </c>
      <c r="N91" s="92">
        <f t="shared" ca="1" si="28"/>
        <v>45235.525544119402</v>
      </c>
      <c r="O91" s="92">
        <f t="shared" ca="1" si="28"/>
        <v>48648.980100477376</v>
      </c>
      <c r="P91" s="92">
        <f t="shared" ca="1" si="28"/>
        <v>51871.813808137682</v>
      </c>
      <c r="Q91" s="92">
        <f t="shared" ca="1" si="28"/>
        <v>60973.488682411917</v>
      </c>
      <c r="R91" s="92">
        <f t="shared" ca="1" si="28"/>
        <v>71376.372467087727</v>
      </c>
      <c r="S91" s="92">
        <f t="shared" ca="1" si="28"/>
        <v>79671.47155869595</v>
      </c>
      <c r="T91" s="92">
        <f t="shared" ca="1" si="28"/>
        <v>82256.002260841924</v>
      </c>
      <c r="U91" s="92">
        <f t="shared" ca="1" si="28"/>
        <v>65487.661584116999</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828.7599999999998</v>
      </c>
      <c r="N92" s="95">
        <f t="shared" ca="1" si="29"/>
        <v>6484.26</v>
      </c>
      <c r="O92" s="95">
        <f t="shared" ca="1" si="29"/>
        <v>6926.92</v>
      </c>
      <c r="P92" s="95">
        <f t="shared" ca="1" si="29"/>
        <v>7648.92</v>
      </c>
      <c r="Q92" s="95">
        <f t="shared" ca="1" si="29"/>
        <v>15046.014688295947</v>
      </c>
      <c r="R92" s="95">
        <f t="shared" ca="1" si="29"/>
        <v>24543.4121131965</v>
      </c>
      <c r="S92" s="95">
        <f t="shared" ca="1" si="29"/>
        <v>31037.866954474728</v>
      </c>
      <c r="T92" s="95">
        <f t="shared" ca="1" si="29"/>
        <v>32986.641345753837</v>
      </c>
      <c r="U92" s="95">
        <f t="shared" ca="1" si="29"/>
        <v>24960.177324728615</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37.62</v>
      </c>
      <c r="N93" s="95">
        <f t="shared" si="30"/>
        <v>4398.62</v>
      </c>
      <c r="O93" s="95">
        <f t="shared" si="30"/>
        <v>2161.12</v>
      </c>
      <c r="P93" s="95">
        <f t="shared" si="30"/>
        <v>1977.72</v>
      </c>
      <c r="Q93" s="95">
        <f t="shared" si="30"/>
        <v>1844.1200000000001</v>
      </c>
      <c r="R93" s="95">
        <f t="shared" si="30"/>
        <v>1475.6200000000001</v>
      </c>
      <c r="S93" s="95">
        <f t="shared" si="30"/>
        <v>1954.8200000000002</v>
      </c>
      <c r="T93" s="95">
        <f t="shared" si="30"/>
        <v>2197.2199999999998</v>
      </c>
      <c r="U93" s="95">
        <f t="shared" si="30"/>
        <v>2339.52</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108.85999999999999</v>
      </c>
      <c r="N94" s="95">
        <f t="shared" ca="1" si="31"/>
        <v>2085.6400000000003</v>
      </c>
      <c r="O94" s="95">
        <f t="shared" ca="1" si="31"/>
        <v>4765.8</v>
      </c>
      <c r="P94" s="95">
        <f t="shared" ca="1" si="31"/>
        <v>5671.2</v>
      </c>
      <c r="Q94" s="95">
        <f t="shared" ca="1" si="31"/>
        <v>13201.894688295946</v>
      </c>
      <c r="R94" s="95">
        <f t="shared" ca="1" si="31"/>
        <v>23067.792113196501</v>
      </c>
      <c r="S94" s="95">
        <f t="shared" ca="1" si="31"/>
        <v>29083.046954474728</v>
      </c>
      <c r="T94" s="95">
        <f t="shared" ca="1" si="31"/>
        <v>30789.421345753835</v>
      </c>
      <c r="U94" s="95">
        <f t="shared" ca="1" si="31"/>
        <v>22620.657324728614</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6608.528575063676</v>
      </c>
      <c r="N95" s="95">
        <f t="shared" ca="1" si="32"/>
        <v>38751.2655441194</v>
      </c>
      <c r="O95" s="95">
        <f t="shared" ca="1" si="32"/>
        <v>41722.060100477378</v>
      </c>
      <c r="P95" s="95">
        <f t="shared" ca="1" si="32"/>
        <v>44222.893808137684</v>
      </c>
      <c r="Q95" s="95">
        <f t="shared" ca="1" si="32"/>
        <v>45927.473994115971</v>
      </c>
      <c r="R95" s="95">
        <f t="shared" ca="1" si="32"/>
        <v>46832.960353891234</v>
      </c>
      <c r="S95" s="95">
        <f t="shared" ca="1" si="32"/>
        <v>48633.604604221218</v>
      </c>
      <c r="T95" s="95">
        <f t="shared" ca="1" si="32"/>
        <v>49269.360915088087</v>
      </c>
      <c r="U95" s="95">
        <f t="shared" ca="1" si="32"/>
        <v>40527.48425938838</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6089.24</v>
      </c>
      <c r="N96" s="95">
        <f t="shared" si="33"/>
        <v>34691.620000000003</v>
      </c>
      <c r="O96" s="95">
        <f t="shared" si="33"/>
        <v>33332.46</v>
      </c>
      <c r="P96" s="95">
        <f t="shared" si="33"/>
        <v>32390.420000000002</v>
      </c>
      <c r="Q96" s="95">
        <f t="shared" si="33"/>
        <v>31095.9</v>
      </c>
      <c r="R96" s="95">
        <f t="shared" si="33"/>
        <v>29781.460000000003</v>
      </c>
      <c r="S96" s="95">
        <f t="shared" si="33"/>
        <v>28581.100000000002</v>
      </c>
      <c r="T96" s="95">
        <f t="shared" si="33"/>
        <v>27447.58</v>
      </c>
      <c r="U96" s="95">
        <f t="shared" si="33"/>
        <v>20680.060000000001</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19.28857506367569</v>
      </c>
      <c r="N97" s="95">
        <f t="shared" ca="1" si="34"/>
        <v>4059.6455441193962</v>
      </c>
      <c r="O97" s="95">
        <f t="shared" ca="1" si="34"/>
        <v>8389.6001004773752</v>
      </c>
      <c r="P97" s="95">
        <f t="shared" ca="1" si="34"/>
        <v>11832.473808137682</v>
      </c>
      <c r="Q97" s="95">
        <f t="shared" ca="1" si="34"/>
        <v>14831.57399411597</v>
      </c>
      <c r="R97" s="95">
        <f t="shared" ca="1" si="34"/>
        <v>17051.500353891231</v>
      </c>
      <c r="S97" s="95">
        <f t="shared" ca="1" si="34"/>
        <v>20052.504604221216</v>
      </c>
      <c r="T97" s="95">
        <f t="shared" ca="1" si="34"/>
        <v>21821.780915088086</v>
      </c>
      <c r="U97" s="95">
        <f t="shared" ca="1" si="34"/>
        <v>19847.424259388379</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33903.652113196506</v>
      </c>
      <c r="N99" s="91">
        <f t="shared" ca="1" si="36"/>
        <v>45740.806954474727</v>
      </c>
      <c r="O99" s="91">
        <f t="shared" ca="1" si="36"/>
        <v>47385.321345753837</v>
      </c>
      <c r="P99" s="91">
        <f t="shared" ca="1" si="36"/>
        <v>47208.297324728614</v>
      </c>
      <c r="Q99" s="91">
        <f t="shared" ca="1" si="36"/>
        <v>52601.793685486729</v>
      </c>
      <c r="R99" s="91">
        <f t="shared" ca="1" si="36"/>
        <v>75303.477742321324</v>
      </c>
      <c r="S99" s="91">
        <f t="shared" ca="1" si="36"/>
        <v>82672.318340310594</v>
      </c>
      <c r="T99" s="91">
        <f t="shared" ca="1" si="36"/>
        <v>68106.023149507513</v>
      </c>
      <c r="U99" s="91">
        <f t="shared" ca="1" si="36"/>
        <v>72890.560863996769</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33903.652113196506</v>
      </c>
      <c r="N101" s="97">
        <f t="shared" ca="1" si="38"/>
        <v>45740.806954474727</v>
      </c>
      <c r="O101" s="97">
        <f t="shared" ca="1" si="38"/>
        <v>47385.321345753837</v>
      </c>
      <c r="P101" s="97">
        <f t="shared" ca="1" si="38"/>
        <v>47208.297324728614</v>
      </c>
      <c r="Q101" s="97">
        <f t="shared" ca="1" si="38"/>
        <v>52601.793685486729</v>
      </c>
      <c r="R101" s="97">
        <f t="shared" ca="1" si="38"/>
        <v>75303.477742321324</v>
      </c>
      <c r="S101" s="97">
        <f t="shared" ca="1" si="38"/>
        <v>82672.318340310594</v>
      </c>
      <c r="T101" s="97">
        <f t="shared" ca="1" si="38"/>
        <v>68106.023149507513</v>
      </c>
      <c r="U101" s="97">
        <f t="shared" ca="1" si="38"/>
        <v>72890.560863996769</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8550.44680149245</v>
      </c>
      <c r="N107" s="91">
        <f t="shared" ca="1" si="42"/>
        <v>167806.99375596718</v>
      </c>
      <c r="O107" s="91">
        <f t="shared" ca="1" si="42"/>
        <v>208265.39510172102</v>
      </c>
      <c r="P107" s="91">
        <f t="shared" ca="1" si="42"/>
        <v>247824.77242644964</v>
      </c>
      <c r="Q107" s="91">
        <f t="shared" ca="1" si="42"/>
        <v>285380.5514236404</v>
      </c>
      <c r="R107" s="91">
        <f t="shared" ca="1" si="42"/>
        <v>336140.61705276521</v>
      </c>
      <c r="S107" s="91">
        <f t="shared" ca="1" si="42"/>
        <v>387775.0684386011</v>
      </c>
      <c r="T107" s="91">
        <f t="shared" ca="1" si="42"/>
        <v>422894.45024235477</v>
      </c>
      <c r="U107" s="91">
        <f t="shared" ca="1" si="42"/>
        <v>470824.83378162293</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07.900000000001</v>
      </c>
      <c r="M108" s="92">
        <f t="shared" ca="1" si="43"/>
        <v>17873.64</v>
      </c>
      <c r="N108" s="92">
        <f t="shared" ca="1" si="43"/>
        <v>22239.72</v>
      </c>
      <c r="O108" s="92">
        <f t="shared" ca="1" si="43"/>
        <v>27060.600000000002</v>
      </c>
      <c r="P108" s="92">
        <f t="shared" ca="1" si="43"/>
        <v>28152.120000000003</v>
      </c>
      <c r="Q108" s="92">
        <f t="shared" ca="1" si="43"/>
        <v>28006.584000000003</v>
      </c>
      <c r="R108" s="92">
        <f t="shared" ca="1" si="43"/>
        <v>27779.184000000001</v>
      </c>
      <c r="S108" s="92">
        <f t="shared" ca="1" si="43"/>
        <v>26096.424000000003</v>
      </c>
      <c r="T108" s="92">
        <f t="shared" ca="1" si="43"/>
        <v>22943.144000000004</v>
      </c>
      <c r="U108" s="92">
        <f t="shared" ca="1" si="43"/>
        <v>18122.264000000003</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86.07468829595</v>
      </c>
      <c r="M109" s="92">
        <f t="shared" ca="1" si="43"/>
        <v>110676.80680149245</v>
      </c>
      <c r="N109" s="92">
        <f t="shared" ca="1" si="43"/>
        <v>145567.27375596718</v>
      </c>
      <c r="O109" s="92">
        <f t="shared" ca="1" si="43"/>
        <v>181204.79510172101</v>
      </c>
      <c r="P109" s="92">
        <f t="shared" ca="1" si="43"/>
        <v>219672.65242644964</v>
      </c>
      <c r="Q109" s="92">
        <f t="shared" ca="1" si="43"/>
        <v>257373.9674236404</v>
      </c>
      <c r="R109" s="92">
        <f t="shared" ca="1" si="43"/>
        <v>308361.43305276521</v>
      </c>
      <c r="S109" s="92">
        <f t="shared" ca="1" si="43"/>
        <v>361678.64443860104</v>
      </c>
      <c r="T109" s="92">
        <f t="shared" ca="1" si="43"/>
        <v>399951.3062423548</v>
      </c>
      <c r="U109" s="92">
        <f t="shared" ca="1" si="43"/>
        <v>452702.56978162297</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33903.652113196506</v>
      </c>
      <c r="N110" s="91">
        <f t="shared" ca="1" si="44"/>
        <v>45740.806954474727</v>
      </c>
      <c r="O110" s="91">
        <f t="shared" ca="1" si="44"/>
        <v>47385.321345753837</v>
      </c>
      <c r="P110" s="91">
        <f t="shared" ca="1" si="44"/>
        <v>47208.297324728614</v>
      </c>
      <c r="Q110" s="91">
        <f t="shared" ca="1" si="44"/>
        <v>52601.793685486729</v>
      </c>
      <c r="R110" s="91">
        <f t="shared" ca="1" si="44"/>
        <v>75303.477742321324</v>
      </c>
      <c r="S110" s="91">
        <f t="shared" ca="1" si="44"/>
        <v>82672.318340310594</v>
      </c>
      <c r="T110" s="91">
        <f t="shared" ca="1" si="44"/>
        <v>68106.023149507513</v>
      </c>
      <c r="U110" s="91">
        <f t="shared" ca="1" si="44"/>
        <v>72890.560863996769</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13.7</v>
      </c>
      <c r="M111" s="92">
        <f t="shared" si="45"/>
        <v>4366.08</v>
      </c>
      <c r="N111" s="92">
        <f t="shared" si="45"/>
        <v>4548</v>
      </c>
      <c r="O111" s="92">
        <f t="shared" si="45"/>
        <v>5002.8</v>
      </c>
      <c r="P111" s="92">
        <f t="shared" si="45"/>
        <v>1273.44</v>
      </c>
      <c r="Q111" s="92">
        <f t="shared" si="45"/>
        <v>36.384</v>
      </c>
      <c r="R111" s="92">
        <f t="shared" si="45"/>
        <v>0</v>
      </c>
      <c r="S111" s="92">
        <f t="shared" si="45"/>
        <v>0</v>
      </c>
      <c r="T111" s="92">
        <f t="shared" si="45"/>
        <v>45.480000000000004</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13.8746882959467</v>
      </c>
      <c r="M112" s="92">
        <f t="shared" ca="1" si="45"/>
        <v>29537.572113196504</v>
      </c>
      <c r="N112" s="92">
        <f t="shared" ca="1" si="45"/>
        <v>41192.806954474727</v>
      </c>
      <c r="O112" s="92">
        <f t="shared" ca="1" si="45"/>
        <v>42382.521345753834</v>
      </c>
      <c r="P112" s="92">
        <f t="shared" ca="1" si="45"/>
        <v>45934.857324728611</v>
      </c>
      <c r="Q112" s="92">
        <f t="shared" ca="1" si="45"/>
        <v>52565.409685486731</v>
      </c>
      <c r="R112" s="92">
        <f t="shared" ca="1" si="45"/>
        <v>75303.477742321324</v>
      </c>
      <c r="S112" s="92">
        <f t="shared" ca="1" si="45"/>
        <v>82672.318340310594</v>
      </c>
      <c r="T112" s="92">
        <f t="shared" ca="1" si="45"/>
        <v>68060.543149507517</v>
      </c>
      <c r="U112" s="92">
        <f t="shared" ca="1" si="45"/>
        <v>72890.560863996769</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828.7599999999998</v>
      </c>
      <c r="N113" s="91">
        <f t="shared" ca="1" si="47"/>
        <v>6484.26</v>
      </c>
      <c r="O113" s="91">
        <f t="shared" ca="1" si="47"/>
        <v>6926.92</v>
      </c>
      <c r="P113" s="91">
        <f t="shared" ca="1" si="47"/>
        <v>7648.92</v>
      </c>
      <c r="Q113" s="91">
        <f t="shared" ca="1" si="47"/>
        <v>15046.014688295947</v>
      </c>
      <c r="R113" s="91">
        <f t="shared" ca="1" si="47"/>
        <v>24543.4121131965</v>
      </c>
      <c r="S113" s="91">
        <f t="shared" ca="1" si="47"/>
        <v>31037.866954474728</v>
      </c>
      <c r="T113" s="91">
        <f t="shared" ca="1" si="47"/>
        <v>32986.641345753837</v>
      </c>
      <c r="U113" s="91">
        <f t="shared" ca="1" si="47"/>
        <v>24960.177324728615</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81.92000000000002</v>
      </c>
      <c r="N114" s="92">
        <f t="shared" ca="1" si="48"/>
        <v>181.92000000000002</v>
      </c>
      <c r="O114" s="92">
        <f t="shared" ca="1" si="48"/>
        <v>181.92000000000002</v>
      </c>
      <c r="P114" s="92">
        <f t="shared" ca="1" si="48"/>
        <v>181.92000000000002</v>
      </c>
      <c r="Q114" s="92">
        <f t="shared" ca="1" si="48"/>
        <v>181.92000000000002</v>
      </c>
      <c r="R114" s="92">
        <f t="shared" ca="1" si="48"/>
        <v>227.4</v>
      </c>
      <c r="S114" s="92">
        <f t="shared" ca="1" si="48"/>
        <v>1682.7600000000002</v>
      </c>
      <c r="T114" s="92">
        <f t="shared" ca="1" si="48"/>
        <v>3198.7599999999998</v>
      </c>
      <c r="U114" s="92">
        <f t="shared" ca="1" si="48"/>
        <v>4820.880000000001</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46.8399999999997</v>
      </c>
      <c r="N115" s="92">
        <f t="shared" ca="1" si="48"/>
        <v>6302.34</v>
      </c>
      <c r="O115" s="92">
        <f t="shared" ca="1" si="48"/>
        <v>6745</v>
      </c>
      <c r="P115" s="92">
        <f t="shared" ca="1" si="48"/>
        <v>7467</v>
      </c>
      <c r="Q115" s="92">
        <f t="shared" ca="1" si="48"/>
        <v>14864.094688295947</v>
      </c>
      <c r="R115" s="92">
        <f t="shared" ca="1" si="48"/>
        <v>24316.012113196502</v>
      </c>
      <c r="S115" s="92">
        <f t="shared" ca="1" si="48"/>
        <v>29355.10695447473</v>
      </c>
      <c r="T115" s="92">
        <f t="shared" ca="1" si="48"/>
        <v>29787.881345753834</v>
      </c>
      <c r="U115" s="92">
        <f t="shared" ca="1" si="48"/>
        <v>20139.297324728614</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6608.528575063676</v>
      </c>
      <c r="N116" s="91">
        <f t="shared" ca="1" si="50"/>
        <v>38751.2655441194</v>
      </c>
      <c r="O116" s="91">
        <f t="shared" ca="1" si="50"/>
        <v>41722.060100477378</v>
      </c>
      <c r="P116" s="91">
        <f t="shared" ca="1" si="50"/>
        <v>44222.893808137684</v>
      </c>
      <c r="Q116" s="91">
        <f t="shared" ca="1" si="50"/>
        <v>45927.473994115971</v>
      </c>
      <c r="R116" s="91">
        <f t="shared" ca="1" si="50"/>
        <v>46832.960353891234</v>
      </c>
      <c r="S116" s="91">
        <f t="shared" ca="1" si="50"/>
        <v>48633.604604221218</v>
      </c>
      <c r="T116" s="91">
        <f t="shared" ca="1" si="50"/>
        <v>49269.360915088087</v>
      </c>
      <c r="U116" s="91">
        <f t="shared" ca="1" si="50"/>
        <v>40527.48425938838</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31984.7196</v>
      </c>
      <c r="N117" s="92">
        <f t="shared" ca="1" si="51"/>
        <v>31513.546800000004</v>
      </c>
      <c r="O117" s="92">
        <f t="shared" ca="1" si="51"/>
        <v>30922.306800000002</v>
      </c>
      <c r="P117" s="92">
        <f t="shared" ca="1" si="51"/>
        <v>30326.518800000002</v>
      </c>
      <c r="Q117" s="92">
        <f t="shared" ca="1" si="51"/>
        <v>29349.608400000001</v>
      </c>
      <c r="R117" s="92">
        <f t="shared" ca="1" si="51"/>
        <v>28306.842960000002</v>
      </c>
      <c r="S117" s="92">
        <f t="shared" ca="1" si="51"/>
        <v>27302.189760000001</v>
      </c>
      <c r="T117" s="92">
        <f t="shared" ca="1" si="51"/>
        <v>25848.194159999999</v>
      </c>
      <c r="U117" s="92">
        <f t="shared" ca="1" si="51"/>
        <v>19031.65176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23.8089750636755</v>
      </c>
      <c r="N118" s="92">
        <f t="shared" ca="1" si="51"/>
        <v>7237.7187441193964</v>
      </c>
      <c r="O118" s="92">
        <f t="shared" ca="1" si="51"/>
        <v>10799.753300477376</v>
      </c>
      <c r="P118" s="92">
        <f t="shared" ca="1" si="51"/>
        <v>13896.375008137682</v>
      </c>
      <c r="Q118" s="92">
        <f t="shared" ca="1" si="51"/>
        <v>16577.86559411597</v>
      </c>
      <c r="R118" s="92">
        <f t="shared" ca="1" si="51"/>
        <v>18526.117393891232</v>
      </c>
      <c r="S118" s="92">
        <f t="shared" ca="1" si="51"/>
        <v>21331.414844221217</v>
      </c>
      <c r="T118" s="92">
        <f t="shared" ca="1" si="51"/>
        <v>23421.166755088088</v>
      </c>
      <c r="U118" s="92">
        <f t="shared" ca="1" si="51"/>
        <v>21495.83249938838</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0074.892113196507</v>
      </c>
      <c r="N119" s="91">
        <f t="shared" ca="1" si="52"/>
        <v>39256.546954474725</v>
      </c>
      <c r="O119" s="91">
        <f t="shared" ca="1" si="52"/>
        <v>40458.401345753839</v>
      </c>
      <c r="P119" s="91">
        <f t="shared" ca="1" si="52"/>
        <v>39559.377324728615</v>
      </c>
      <c r="Q119" s="91">
        <f t="shared" ca="1" si="52"/>
        <v>37555.778997190784</v>
      </c>
      <c r="R119" s="91">
        <f t="shared" ca="1" si="52"/>
        <v>50760.065629124823</v>
      </c>
      <c r="S119" s="91">
        <f t="shared" ca="1" si="52"/>
        <v>51634.45138583587</v>
      </c>
      <c r="T119" s="91">
        <f t="shared" ca="1" si="52"/>
        <v>35119.381803753677</v>
      </c>
      <c r="U119" s="91">
        <f t="shared" ca="1" si="52"/>
        <v>47930.38353926815</v>
      </c>
    </row>
    <row r="120" spans="1:21" ht="14.5">
      <c r="A120" s="129"/>
      <c r="B120" s="130" t="s">
        <v>346</v>
      </c>
      <c r="C120" s="20" t="str">
        <f>DataRequest!$C$3</f>
        <v>Naira</v>
      </c>
      <c r="D120" s="20" t="str">
        <f>DataRequest!$C$4</f>
        <v>Million</v>
      </c>
      <c r="E120" s="60"/>
      <c r="F120" s="53"/>
      <c r="G120" s="53"/>
      <c r="H120" s="53"/>
      <c r="I120" s="53"/>
      <c r="J120" s="53"/>
      <c r="K120" s="92"/>
      <c r="L120" s="92">
        <f t="shared" si="52"/>
        <v>-37.899999999999991</v>
      </c>
      <c r="M120" s="92">
        <f t="shared" ca="1" si="52"/>
        <v>4184.16</v>
      </c>
      <c r="N120" s="92">
        <f t="shared" ca="1" si="52"/>
        <v>4366.08</v>
      </c>
      <c r="O120" s="92">
        <f t="shared" ca="1" si="52"/>
        <v>4820.88</v>
      </c>
      <c r="P120" s="92">
        <f t="shared" ca="1" si="52"/>
        <v>1091.52</v>
      </c>
      <c r="Q120" s="92">
        <f t="shared" ca="1" si="52"/>
        <v>-145.536</v>
      </c>
      <c r="R120" s="92">
        <f t="shared" ca="1" si="52"/>
        <v>-227.4</v>
      </c>
      <c r="S120" s="92">
        <f t="shared" ca="1" si="52"/>
        <v>-1682.7600000000002</v>
      </c>
      <c r="T120" s="92">
        <f t="shared" ca="1" si="52"/>
        <v>-3153.2799999999997</v>
      </c>
      <c r="U120" s="92">
        <f t="shared" ca="1" si="52"/>
        <v>-4820.880000000001</v>
      </c>
    </row>
    <row r="121" spans="1:21" ht="14.5">
      <c r="A121" s="129"/>
      <c r="B121" s="130" t="s">
        <v>347</v>
      </c>
      <c r="C121" s="20" t="str">
        <f>DataRequest!$C$3</f>
        <v>Naira</v>
      </c>
      <c r="D121" s="20" t="str">
        <f>DataRequest!$C$4</f>
        <v>Million</v>
      </c>
      <c r="E121" s="60"/>
      <c r="F121" s="53"/>
      <c r="G121" s="53"/>
      <c r="H121" s="53"/>
      <c r="I121" s="53"/>
      <c r="J121" s="53"/>
      <c r="K121" s="92"/>
      <c r="L121" s="92">
        <f t="shared" si="52"/>
        <v>-439.12531170405327</v>
      </c>
      <c r="M121" s="92">
        <f t="shared" ca="1" si="52"/>
        <v>25890.732113196504</v>
      </c>
      <c r="N121" s="92">
        <f t="shared" ca="1" si="52"/>
        <v>34890.46695447473</v>
      </c>
      <c r="O121" s="92">
        <f t="shared" ca="1" si="52"/>
        <v>35637.521345753834</v>
      </c>
      <c r="P121" s="92">
        <f t="shared" ca="1" si="52"/>
        <v>38467.857324728611</v>
      </c>
      <c r="Q121" s="92">
        <f t="shared" ca="1" si="52"/>
        <v>37701.314997190784</v>
      </c>
      <c r="R121" s="92">
        <f t="shared" ca="1" si="52"/>
        <v>50987.465629124825</v>
      </c>
      <c r="S121" s="92">
        <f t="shared" ca="1" si="52"/>
        <v>53317.211385835864</v>
      </c>
      <c r="T121" s="92">
        <f t="shared" ca="1" si="52"/>
        <v>38272.661803753683</v>
      </c>
      <c r="U121" s="92">
        <f t="shared" ca="1" si="52"/>
        <v>52751.263539268155</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2356.472113196505</v>
      </c>
      <c r="N122" s="91">
        <f t="shared" ca="1" si="53"/>
        <v>39256.546954474732</v>
      </c>
      <c r="O122" s="91">
        <f t="shared" ca="1" si="53"/>
        <v>40458.401345753839</v>
      </c>
      <c r="P122" s="91">
        <f t="shared" ca="1" si="53"/>
        <v>39559.377324728615</v>
      </c>
      <c r="Q122" s="91">
        <f t="shared" ca="1" si="53"/>
        <v>37555.778997190762</v>
      </c>
      <c r="R122" s="91">
        <f t="shared" ca="1" si="53"/>
        <v>50760.065629124816</v>
      </c>
      <c r="S122" s="91">
        <f t="shared" ca="1" si="53"/>
        <v>51634.451385835884</v>
      </c>
      <c r="T122" s="91">
        <f t="shared" ca="1" si="53"/>
        <v>35119.381803753669</v>
      </c>
      <c r="U122" s="91">
        <f t="shared" ca="1" si="53"/>
        <v>47930.383539268165</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2281.5799999999981</v>
      </c>
      <c r="N123" s="91">
        <f t="shared" ca="1" si="54"/>
        <v>0</v>
      </c>
      <c r="O123" s="91">
        <f t="shared" ca="1" si="54"/>
        <v>0</v>
      </c>
      <c r="P123" s="91">
        <f t="shared" ca="1" si="54"/>
        <v>0</v>
      </c>
      <c r="Q123" s="91">
        <f t="shared" ca="1" si="54"/>
        <v>0</v>
      </c>
      <c r="R123" s="91">
        <f t="shared" ca="1" si="54"/>
        <v>0</v>
      </c>
      <c r="S123" s="91">
        <f t="shared" ca="1" si="54"/>
        <v>0</v>
      </c>
      <c r="T123" s="91">
        <f t="shared" ca="1" si="54"/>
        <v>0</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8550.44680149244</v>
      </c>
      <c r="N126" s="91">
        <f t="shared" ca="1" si="56"/>
        <v>167806.99375596715</v>
      </c>
      <c r="O126" s="91">
        <f t="shared" ca="1" si="56"/>
        <v>208265.39510172099</v>
      </c>
      <c r="P126" s="91">
        <f t="shared" ca="1" si="56"/>
        <v>247824.77242644961</v>
      </c>
      <c r="Q126" s="91">
        <f t="shared" ca="1" si="56"/>
        <v>285380.55142364034</v>
      </c>
      <c r="R126" s="91">
        <f t="shared" ca="1" si="56"/>
        <v>336140.61705276516</v>
      </c>
      <c r="S126" s="91">
        <f t="shared" ca="1" si="56"/>
        <v>387775.06843860098</v>
      </c>
      <c r="T126" s="91">
        <f t="shared" ca="1" si="56"/>
        <v>422894.45024235465</v>
      </c>
      <c r="U126" s="91">
        <f t="shared" ca="1" si="56"/>
        <v>470824.83378162282</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37.62</v>
      </c>
      <c r="N139" s="91">
        <f t="shared" si="59"/>
        <v>4398.62</v>
      </c>
      <c r="O139" s="91">
        <f t="shared" si="59"/>
        <v>2161.12</v>
      </c>
      <c r="P139" s="91">
        <f t="shared" si="59"/>
        <v>1977.72</v>
      </c>
      <c r="Q139" s="91">
        <f t="shared" si="59"/>
        <v>1844.1200000000001</v>
      </c>
      <c r="R139" s="91">
        <f t="shared" si="59"/>
        <v>1475.6200000000001</v>
      </c>
      <c r="S139" s="91">
        <f t="shared" si="59"/>
        <v>1954.8200000000002</v>
      </c>
      <c r="T139" s="91">
        <f t="shared" si="59"/>
        <v>2197.2199999999998</v>
      </c>
      <c r="U139" s="91">
        <f t="shared" si="59"/>
        <v>2339.52</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6089.24</v>
      </c>
      <c r="N147" s="91">
        <f t="shared" si="61"/>
        <v>34691.620000000003</v>
      </c>
      <c r="O147" s="91">
        <f t="shared" si="61"/>
        <v>33332.46</v>
      </c>
      <c r="P147" s="91">
        <f t="shared" si="61"/>
        <v>32390.420000000002</v>
      </c>
      <c r="Q147" s="91">
        <f t="shared" si="61"/>
        <v>31095.9</v>
      </c>
      <c r="R147" s="91">
        <f t="shared" si="61"/>
        <v>29781.460000000003</v>
      </c>
      <c r="S147" s="91">
        <f t="shared" si="61"/>
        <v>28581.100000000002</v>
      </c>
      <c r="T147" s="91">
        <f t="shared" si="61"/>
        <v>27447.58</v>
      </c>
      <c r="U147" s="91">
        <f t="shared" si="61"/>
        <v>20680.060000000001</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7587.62</v>
      </c>
      <c r="N155" s="91">
        <f t="shared" si="63"/>
        <v>83189</v>
      </c>
      <c r="O155" s="91">
        <f t="shared" si="63"/>
        <v>81027.88</v>
      </c>
      <c r="P155" s="91">
        <f t="shared" si="63"/>
        <v>79050.16</v>
      </c>
      <c r="Q155" s="91">
        <f t="shared" si="63"/>
        <v>77206.040000000008</v>
      </c>
      <c r="R155" s="91">
        <f t="shared" si="63"/>
        <v>75730.420000000013</v>
      </c>
      <c r="S155" s="91">
        <f t="shared" si="63"/>
        <v>73775.600000000006</v>
      </c>
      <c r="T155" s="91">
        <f t="shared" si="63"/>
        <v>71578.38</v>
      </c>
      <c r="U155" s="91">
        <f t="shared" si="63"/>
        <v>69238.860000000015</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454.8</v>
      </c>
      <c r="N170" s="149">
        <f t="shared" si="70"/>
        <v>454.8</v>
      </c>
      <c r="O170" s="149">
        <f t="shared" si="70"/>
        <v>454.8</v>
      </c>
      <c r="P170" s="149">
        <f t="shared" si="70"/>
        <v>454.8</v>
      </c>
      <c r="Q170" s="149">
        <f t="shared" si="70"/>
        <v>454.8</v>
      </c>
      <c r="R170" s="149">
        <f t="shared" si="70"/>
        <v>454.8</v>
      </c>
      <c r="S170" s="149">
        <f t="shared" si="70"/>
        <v>454.8</v>
      </c>
      <c r="T170" s="149">
        <f t="shared" si="70"/>
        <v>454.8</v>
      </c>
      <c r="U170" s="149">
        <f t="shared" si="70"/>
        <v>454.8</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3371.12</v>
      </c>
      <c r="N171" s="95">
        <f t="shared" si="71"/>
        <v>13189.200000000003</v>
      </c>
      <c r="O171" s="95">
        <f t="shared" si="71"/>
        <v>13007.280000000002</v>
      </c>
      <c r="P171" s="95">
        <f t="shared" si="71"/>
        <v>12825.360000000002</v>
      </c>
      <c r="Q171" s="95">
        <f t="shared" si="71"/>
        <v>12643.440000000004</v>
      </c>
      <c r="R171" s="95">
        <f t="shared" si="71"/>
        <v>12461.520000000004</v>
      </c>
      <c r="S171" s="95">
        <f t="shared" si="71"/>
        <v>12279.600000000006</v>
      </c>
      <c r="T171" s="95">
        <f t="shared" si="71"/>
        <v>12097.680000000006</v>
      </c>
      <c r="U171" s="95">
        <f t="shared" si="71"/>
        <v>11915.760000000006</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81.92000000000002</v>
      </c>
      <c r="N172" s="95">
        <f t="shared" si="72"/>
        <v>181.92000000000002</v>
      </c>
      <c r="O172" s="95">
        <f t="shared" si="72"/>
        <v>181.92000000000002</v>
      </c>
      <c r="P172" s="95">
        <f t="shared" si="72"/>
        <v>181.92000000000002</v>
      </c>
      <c r="Q172" s="95">
        <f t="shared" si="72"/>
        <v>181.92000000000002</v>
      </c>
      <c r="R172" s="95">
        <f t="shared" si="72"/>
        <v>181.92000000000002</v>
      </c>
      <c r="S172" s="95">
        <f t="shared" si="72"/>
        <v>181.92000000000002</v>
      </c>
      <c r="T172" s="95">
        <f t="shared" si="72"/>
        <v>181.92000000000002</v>
      </c>
      <c r="U172" s="95">
        <f t="shared" si="72"/>
        <v>181.92000000000002</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31972.44</v>
      </c>
      <c r="N173" s="95">
        <f t="shared" si="73"/>
        <v>31108.320000000003</v>
      </c>
      <c r="O173" s="95">
        <f t="shared" si="73"/>
        <v>30107.760000000002</v>
      </c>
      <c r="P173" s="95">
        <f t="shared" si="73"/>
        <v>29061.72</v>
      </c>
      <c r="Q173" s="95">
        <f t="shared" si="73"/>
        <v>27970.2</v>
      </c>
      <c r="R173" s="95">
        <f t="shared" si="73"/>
        <v>26924.160000000003</v>
      </c>
      <c r="S173" s="95">
        <f t="shared" si="73"/>
        <v>25923.600000000002</v>
      </c>
      <c r="T173" s="95">
        <f t="shared" si="73"/>
        <v>24604.68</v>
      </c>
      <c r="U173" s="95">
        <f t="shared" si="73"/>
        <v>18055.56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13.8746882959467</v>
      </c>
      <c r="M244" s="149">
        <f t="shared" ca="1" si="116"/>
        <v>29537.572113196504</v>
      </c>
      <c r="N244" s="149">
        <f t="shared" ca="1" si="116"/>
        <v>41192.806954474727</v>
      </c>
      <c r="O244" s="149">
        <f t="shared" ca="1" si="116"/>
        <v>42382.521345753834</v>
      </c>
      <c r="P244" s="149">
        <f t="shared" ca="1" si="116"/>
        <v>45934.857324728611</v>
      </c>
      <c r="Q244" s="149">
        <f t="shared" ca="1" si="116"/>
        <v>52565.409685486731</v>
      </c>
      <c r="R244" s="149">
        <f t="shared" ca="1" si="116"/>
        <v>75303.477742321324</v>
      </c>
      <c r="S244" s="149">
        <f t="shared" ca="1" si="116"/>
        <v>82672.318340310594</v>
      </c>
      <c r="T244" s="149">
        <f t="shared" ca="1" si="116"/>
        <v>68060.543149507517</v>
      </c>
      <c r="U244" s="149">
        <f t="shared" ca="1" si="116"/>
        <v>72890.560863996769</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v>
      </c>
      <c r="M245" s="149">
        <f t="shared" si="116"/>
        <v>9.6</v>
      </c>
      <c r="N245" s="149">
        <f t="shared" si="116"/>
        <v>10</v>
      </c>
      <c r="O245" s="149">
        <f t="shared" si="116"/>
        <v>11</v>
      </c>
      <c r="P245" s="149">
        <f t="shared" si="116"/>
        <v>2.8000000000000003</v>
      </c>
      <c r="Q245" s="149">
        <f t="shared" si="116"/>
        <v>0.08</v>
      </c>
      <c r="R245" s="149">
        <f t="shared" si="116"/>
        <v>0</v>
      </c>
      <c r="S245" s="149">
        <f t="shared" si="116"/>
        <v>0</v>
      </c>
      <c r="T245" s="149">
        <f t="shared" si="116"/>
        <v>0.1</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33903.652113196506</v>
      </c>
      <c r="N249" s="91">
        <f t="shared" ca="1" si="117"/>
        <v>45740.806954474727</v>
      </c>
      <c r="O249" s="91">
        <f t="shared" ca="1" si="117"/>
        <v>47385.321345753837</v>
      </c>
      <c r="P249" s="91">
        <f t="shared" ca="1" si="117"/>
        <v>47208.297324728614</v>
      </c>
      <c r="Q249" s="91">
        <f t="shared" ca="1" si="117"/>
        <v>52601.793685486729</v>
      </c>
      <c r="R249" s="91">
        <f t="shared" ca="1" si="117"/>
        <v>75303.477742321324</v>
      </c>
      <c r="S249" s="91">
        <f t="shared" ca="1" si="117"/>
        <v>82672.318340310594</v>
      </c>
      <c r="T249" s="91">
        <f t="shared" ca="1" si="117"/>
        <v>68106.023149507513</v>
      </c>
      <c r="U249" s="91">
        <f t="shared" ca="1" si="117"/>
        <v>72890.560863996769</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108.85999999999999</v>
      </c>
      <c r="N253" s="149">
        <f t="shared" ca="1" si="119"/>
        <v>2085.6400000000003</v>
      </c>
      <c r="O253" s="149">
        <f t="shared" ca="1" si="119"/>
        <v>4765.8</v>
      </c>
      <c r="P253" s="149">
        <f t="shared" ca="1" si="119"/>
        <v>5671.2</v>
      </c>
      <c r="Q253" s="149">
        <f t="shared" ca="1" si="119"/>
        <v>13201.894688295946</v>
      </c>
      <c r="R253" s="149">
        <f t="shared" ca="1" si="119"/>
        <v>23022.312113196502</v>
      </c>
      <c r="S253" s="149">
        <f t="shared" ca="1" si="119"/>
        <v>27582.206954474728</v>
      </c>
      <c r="T253" s="149">
        <f t="shared" ca="1" si="119"/>
        <v>27772.581345753835</v>
      </c>
      <c r="U253" s="149">
        <f t="shared" ca="1" si="119"/>
        <v>17981.697324728615</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3.3000000000000003</v>
      </c>
      <c r="T254" s="149">
        <f t="shared" ca="1" si="119"/>
        <v>6.6333333333333329</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108.85999999999999</v>
      </c>
      <c r="N258" s="91">
        <f t="shared" ca="1" si="120"/>
        <v>2085.6400000000003</v>
      </c>
      <c r="O258" s="91">
        <f t="shared" ca="1" si="120"/>
        <v>4765.8</v>
      </c>
      <c r="P258" s="91">
        <f t="shared" ca="1" si="120"/>
        <v>5671.2</v>
      </c>
      <c r="Q258" s="91">
        <f t="shared" ca="1" si="120"/>
        <v>13201.894688295946</v>
      </c>
      <c r="R258" s="91">
        <f t="shared" ca="1" si="120"/>
        <v>23067.792113196501</v>
      </c>
      <c r="S258" s="91">
        <f t="shared" ca="1" si="120"/>
        <v>29083.046954474728</v>
      </c>
      <c r="T258" s="91">
        <f t="shared" ca="1" si="120"/>
        <v>30789.421345753835</v>
      </c>
      <c r="U258" s="91">
        <f t="shared" ca="1" si="120"/>
        <v>22620.657324728614</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07.00897506367573</v>
      </c>
      <c r="N261" s="149">
        <f t="shared" ca="1" si="121"/>
        <v>3654.4187441193963</v>
      </c>
      <c r="O261" s="149">
        <f t="shared" ca="1" si="121"/>
        <v>7575.0533004773752</v>
      </c>
      <c r="P261" s="149">
        <f t="shared" ca="1" si="121"/>
        <v>10567.675008137681</v>
      </c>
      <c r="Q261" s="149">
        <f t="shared" ca="1" si="121"/>
        <v>13452.16559411597</v>
      </c>
      <c r="R261" s="149">
        <f t="shared" ca="1" si="121"/>
        <v>15668.817393891231</v>
      </c>
      <c r="S261" s="149">
        <f t="shared" ca="1" si="121"/>
        <v>18673.914844221217</v>
      </c>
      <c r="T261" s="149">
        <f t="shared" ca="1" si="121"/>
        <v>20578.266755088087</v>
      </c>
      <c r="U261" s="149">
        <f t="shared" ca="1" si="121"/>
        <v>18871.33249938838</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2.7E-2</v>
      </c>
      <c r="N262" s="149">
        <f t="shared" ca="1" si="121"/>
        <v>0.89100000000000001</v>
      </c>
      <c r="O262" s="149">
        <f t="shared" ca="1" si="121"/>
        <v>1.7909999999999997</v>
      </c>
      <c r="P262" s="149">
        <f t="shared" ca="1" si="121"/>
        <v>2.7809999999999997</v>
      </c>
      <c r="Q262" s="149">
        <f t="shared" ca="1" si="121"/>
        <v>3.0329999999999995</v>
      </c>
      <c r="R262" s="149">
        <f t="shared" ca="1" si="121"/>
        <v>3.0401999999999996</v>
      </c>
      <c r="S262" s="149">
        <f t="shared" ca="1" si="121"/>
        <v>3.0311999999999992</v>
      </c>
      <c r="T262" s="149">
        <f t="shared" ca="1" si="121"/>
        <v>2.7341999999999991</v>
      </c>
      <c r="U262" s="149">
        <f t="shared" ca="1" si="121"/>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19.28857506367569</v>
      </c>
      <c r="N266" s="91">
        <f t="shared" ca="1" si="122"/>
        <v>4059.6455441193962</v>
      </c>
      <c r="O266" s="91">
        <f t="shared" ca="1" si="122"/>
        <v>8389.6001004773752</v>
      </c>
      <c r="P266" s="91">
        <f t="shared" ca="1" si="122"/>
        <v>11832.473808137682</v>
      </c>
      <c r="Q266" s="91">
        <f t="shared" ca="1" si="122"/>
        <v>14831.57399411597</v>
      </c>
      <c r="R266" s="91">
        <f t="shared" ca="1" si="122"/>
        <v>17051.500353891231</v>
      </c>
      <c r="S266" s="91">
        <f t="shared" ca="1" si="122"/>
        <v>20052.504604221216</v>
      </c>
      <c r="T266" s="91">
        <f t="shared" ca="1" si="122"/>
        <v>21821.780915088086</v>
      </c>
      <c r="U266" s="91">
        <f t="shared" ca="1" si="122"/>
        <v>19847.424259388379</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13.8746882959467</v>
      </c>
      <c r="M269" s="149">
        <f t="shared" ca="1" si="123"/>
        <v>36460.30680149245</v>
      </c>
      <c r="N269" s="149">
        <f t="shared" ca="1" si="123"/>
        <v>75567.473755967178</v>
      </c>
      <c r="O269" s="149">
        <f t="shared" ca="1" si="123"/>
        <v>113184.19510172101</v>
      </c>
      <c r="P269" s="149">
        <f t="shared" ca="1" si="123"/>
        <v>153447.85242644962</v>
      </c>
      <c r="Q269" s="149">
        <f t="shared" ca="1" si="123"/>
        <v>192811.36742364039</v>
      </c>
      <c r="R269" s="149">
        <f t="shared" ca="1" si="123"/>
        <v>245092.53305276518</v>
      </c>
      <c r="S269" s="149">
        <f t="shared" ca="1" si="123"/>
        <v>300182.64443860104</v>
      </c>
      <c r="T269" s="149">
        <f t="shared" ca="1" si="123"/>
        <v>340470.60624235478</v>
      </c>
      <c r="U269" s="149">
        <f t="shared" ca="1" si="123"/>
        <v>395379.46978162293</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v>
      </c>
      <c r="M270" s="149">
        <f t="shared" ca="1" si="123"/>
        <v>9.9</v>
      </c>
      <c r="N270" s="149">
        <f t="shared" ca="1" si="123"/>
        <v>19.899999999999999</v>
      </c>
      <c r="O270" s="149">
        <f t="shared" ca="1" si="123"/>
        <v>30.9</v>
      </c>
      <c r="P270" s="149">
        <f t="shared" ca="1" si="123"/>
        <v>33.699999999999996</v>
      </c>
      <c r="Q270" s="149">
        <f t="shared" ca="1" si="123"/>
        <v>33.779999999999994</v>
      </c>
      <c r="R270" s="149">
        <f t="shared" ca="1" si="123"/>
        <v>33.679999999999993</v>
      </c>
      <c r="S270" s="149">
        <f t="shared" ca="1" si="123"/>
        <v>30.379999999999992</v>
      </c>
      <c r="T270" s="149">
        <f t="shared" ca="1" si="123"/>
        <v>23.84666666666666</v>
      </c>
      <c r="U270" s="149">
        <f t="shared" ca="1" si="123"/>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40962.826801492454</v>
      </c>
      <c r="N274" s="91">
        <f t="shared" ca="1" si="124"/>
        <v>84617.993755967182</v>
      </c>
      <c r="O274" s="91">
        <f t="shared" ca="1" si="124"/>
        <v>127237.51510172102</v>
      </c>
      <c r="P274" s="91">
        <f t="shared" ca="1" si="124"/>
        <v>168774.61242644963</v>
      </c>
      <c r="Q274" s="91">
        <f t="shared" ca="1" si="124"/>
        <v>208174.51142364039</v>
      </c>
      <c r="R274" s="91">
        <f t="shared" ca="1" si="124"/>
        <v>260410.19705276517</v>
      </c>
      <c r="S274" s="91">
        <f t="shared" ca="1" si="124"/>
        <v>313999.46843860106</v>
      </c>
      <c r="T274" s="91">
        <f t="shared" ca="1" si="124"/>
        <v>351316.07024235476</v>
      </c>
      <c r="U274" s="91">
        <f t="shared" ca="1" si="124"/>
        <v>401585.97378162295</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5</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45">M319/M$101*100</f>
        <v>32.363770025026632</v>
      </c>
      <c r="N318" s="196">
        <f t="shared" ca="1" si="145"/>
        <v>29.297253136215229</v>
      </c>
      <c r="O318" s="196">
        <f t="shared" ca="1" si="145"/>
        <v>9.5535914317602515</v>
      </c>
      <c r="P318" s="196">
        <f t="shared" ca="1" si="145"/>
        <v>1.8272211642510428</v>
      </c>
      <c r="Q318" s="196">
        <f t="shared" ca="1" si="145"/>
        <v>-14.21377385855738</v>
      </c>
      <c r="R318" s="196">
        <f t="shared" ca="1" si="145"/>
        <v>-16.417170057276167</v>
      </c>
      <c r="S318" s="196">
        <f t="shared" ca="1" si="145"/>
        <v>-43.502953252084744</v>
      </c>
      <c r="T318" s="196">
        <f t="shared" ca="1" si="145"/>
        <v>-118.21436089912439</v>
      </c>
      <c r="U318" s="196">
        <f t="shared" ca="1" si="145"/>
        <v>157.81714207774641</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46">SUMIF($E$63:$E$72,$B311,M$63:M$72)*M323</f>
        <v>10972.5</v>
      </c>
      <c r="N319" s="197">
        <f t="shared" si="146"/>
        <v>13400.8</v>
      </c>
      <c r="O319" s="197">
        <f t="shared" si="146"/>
        <v>4527</v>
      </c>
      <c r="P319" s="197">
        <f t="shared" si="146"/>
        <v>862.6</v>
      </c>
      <c r="Q319" s="197">
        <f t="shared" si="146"/>
        <v>-7476.7</v>
      </c>
      <c r="R319" s="197">
        <f t="shared" si="146"/>
        <v>-12362.7</v>
      </c>
      <c r="S319" s="197">
        <f t="shared" si="146"/>
        <v>-35964.9</v>
      </c>
      <c r="T319" s="197">
        <f t="shared" si="146"/>
        <v>-80511.100000000006</v>
      </c>
      <c r="U319" s="197">
        <f t="shared" si="146"/>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108.85999999999999</v>
      </c>
      <c r="N320" s="149">
        <f t="shared" ca="1" si="147"/>
        <v>2085.6400000000003</v>
      </c>
      <c r="O320" s="149">
        <f t="shared" ca="1" si="147"/>
        <v>4765.8</v>
      </c>
      <c r="P320" s="149">
        <f t="shared" ca="1" si="147"/>
        <v>5671.2</v>
      </c>
      <c r="Q320" s="149">
        <f t="shared" ca="1" si="147"/>
        <v>5843.7199999999993</v>
      </c>
      <c r="R320" s="149">
        <f t="shared" ca="1" si="147"/>
        <v>4457.24</v>
      </c>
      <c r="S320" s="149">
        <f t="shared" ca="1" si="147"/>
        <v>-209.80000000000072</v>
      </c>
      <c r="T320" s="149">
        <f t="shared" ca="1" si="147"/>
        <v>-10082.939999999999</v>
      </c>
      <c r="U320" s="149">
        <f t="shared" ca="1" si="147"/>
        <v>-27090.559999999998</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81.644999999999996</v>
      </c>
      <c r="N321" s="149">
        <f t="shared" ca="1" si="148"/>
        <v>1580.5590000000002</v>
      </c>
      <c r="O321" s="149">
        <f t="shared" ca="1" si="148"/>
        <v>3277.8330000000001</v>
      </c>
      <c r="P321" s="149">
        <f t="shared" ca="1" si="148"/>
        <v>3242.0130000000004</v>
      </c>
      <c r="Q321" s="149">
        <f t="shared" ca="1" si="148"/>
        <v>2520.723</v>
      </c>
      <c r="R321" s="149">
        <f t="shared" ca="1" si="148"/>
        <v>522.66</v>
      </c>
      <c r="S321" s="149">
        <f t="shared" ca="1" si="148"/>
        <v>-2000.3310000000001</v>
      </c>
      <c r="T321" s="149">
        <f t="shared" ca="1" si="148"/>
        <v>-7363.5959999999995</v>
      </c>
      <c r="U321" s="149">
        <f t="shared" ca="1" si="148"/>
        <v>-17927.82</v>
      </c>
    </row>
    <row r="322" spans="1:21" ht="14.5">
      <c r="A322" s="188"/>
      <c r="B322" s="190" t="s">
        <v>492</v>
      </c>
      <c r="C322" s="63" t="s">
        <v>468</v>
      </c>
      <c r="D322" s="183" t="str">
        <f>C317</f>
        <v>Domestic</v>
      </c>
      <c r="E322" s="63"/>
      <c r="F322" s="184"/>
      <c r="G322" s="173"/>
      <c r="H322" s="173"/>
      <c r="I322" s="173"/>
      <c r="J322" s="173"/>
      <c r="K322" s="95"/>
      <c r="L322" s="149">
        <f t="shared" ref="L322:U322" si="149">L325*L323</f>
        <v>-544.29999999999995</v>
      </c>
      <c r="M322" s="149">
        <f t="shared" ca="1" si="149"/>
        <v>10537.060000000001</v>
      </c>
      <c r="N322" s="149">
        <f t="shared" ca="1" si="149"/>
        <v>21852.22</v>
      </c>
      <c r="O322" s="149">
        <f t="shared" ca="1" si="149"/>
        <v>21613.420000000002</v>
      </c>
      <c r="P322" s="149">
        <f t="shared" ca="1" si="149"/>
        <v>16804.82</v>
      </c>
      <c r="Q322" s="149">
        <f t="shared" ca="1" si="149"/>
        <v>3484.3999999999996</v>
      </c>
      <c r="R322" s="149">
        <f t="shared" ca="1" si="149"/>
        <v>-13335.54</v>
      </c>
      <c r="S322" s="149">
        <f t="shared" ca="1" si="149"/>
        <v>-49090.64</v>
      </c>
      <c r="T322" s="149">
        <f t="shared" ca="1" si="149"/>
        <v>-119518.8</v>
      </c>
      <c r="U322" s="149">
        <f t="shared" ca="1" si="149"/>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544.29999999999995</v>
      </c>
      <c r="M324" s="196">
        <f t="shared" si="151"/>
        <v>10972.5</v>
      </c>
      <c r="N324" s="196">
        <f t="shared" si="151"/>
        <v>13400.8</v>
      </c>
      <c r="O324" s="196">
        <f t="shared" si="151"/>
        <v>4527</v>
      </c>
      <c r="P324" s="196">
        <f t="shared" si="151"/>
        <v>862.6</v>
      </c>
      <c r="Q324" s="196">
        <f t="shared" si="151"/>
        <v>-7476.7</v>
      </c>
      <c r="R324" s="196">
        <f t="shared" si="151"/>
        <v>-12362.7</v>
      </c>
      <c r="S324" s="196">
        <f t="shared" si="151"/>
        <v>-35964.9</v>
      </c>
      <c r="T324" s="196">
        <f t="shared" si="151"/>
        <v>-80511.100000000006</v>
      </c>
      <c r="U324" s="196">
        <f t="shared" si="151"/>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52">L325+M324-M326</f>
        <v>10537.060000000001</v>
      </c>
      <c r="N325" s="149">
        <f t="shared" ca="1" si="152"/>
        <v>21852.22</v>
      </c>
      <c r="O325" s="149">
        <f t="shared" ca="1" si="152"/>
        <v>21613.420000000002</v>
      </c>
      <c r="P325" s="149">
        <f t="shared" ca="1" si="152"/>
        <v>16804.82</v>
      </c>
      <c r="Q325" s="149">
        <f t="shared" ca="1" si="152"/>
        <v>3484.3999999999996</v>
      </c>
      <c r="R325" s="149">
        <f t="shared" ca="1" si="152"/>
        <v>-13335.54</v>
      </c>
      <c r="S325" s="149">
        <f t="shared" ca="1" si="152"/>
        <v>-49090.64</v>
      </c>
      <c r="T325" s="149">
        <f t="shared" ca="1" si="152"/>
        <v>-119518.8</v>
      </c>
      <c r="U325" s="149">
        <f t="shared" ca="1" si="152"/>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108.85999999999999</v>
      </c>
      <c r="N326" s="149">
        <f t="shared" ca="1" si="153"/>
        <v>2085.6400000000003</v>
      </c>
      <c r="O326" s="149">
        <f t="shared" ca="1" si="153"/>
        <v>4765.8</v>
      </c>
      <c r="P326" s="149">
        <f t="shared" ca="1" si="153"/>
        <v>5671.2</v>
      </c>
      <c r="Q326" s="149">
        <f t="shared" ca="1" si="153"/>
        <v>5843.7199999999993</v>
      </c>
      <c r="R326" s="149">
        <f t="shared" ca="1" si="153"/>
        <v>4457.24</v>
      </c>
      <c r="S326" s="149">
        <f t="shared" ca="1" si="153"/>
        <v>-209.80000000000072</v>
      </c>
      <c r="T326" s="149">
        <f t="shared" ca="1" si="153"/>
        <v>-10082.939999999999</v>
      </c>
      <c r="U326" s="149">
        <f t="shared" ca="1" si="153"/>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81.644999999999996</v>
      </c>
      <c r="N327" s="149">
        <f t="shared" ca="1" si="154"/>
        <v>1580.5590000000002</v>
      </c>
      <c r="O327" s="149">
        <f t="shared" ca="1" si="154"/>
        <v>3277.8330000000001</v>
      </c>
      <c r="P327" s="149">
        <f t="shared" ca="1" si="154"/>
        <v>3242.0130000000004</v>
      </c>
      <c r="Q327" s="149">
        <f t="shared" ca="1" si="154"/>
        <v>2520.723</v>
      </c>
      <c r="R327" s="149">
        <f t="shared" ca="1" si="154"/>
        <v>522.66</v>
      </c>
      <c r="S327" s="149">
        <f t="shared" ca="1" si="154"/>
        <v>-2000.3310000000001</v>
      </c>
      <c r="T327" s="149">
        <f t="shared" ca="1" si="154"/>
        <v>-7363.5959999999995</v>
      </c>
      <c r="U327" s="149">
        <f t="shared" ca="1" si="154"/>
        <v>-17927.82</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7</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175">M370/M$101*100</f>
        <v>12.877904673581069</v>
      </c>
      <c r="N369" s="196">
        <f t="shared" ca="1" si="175"/>
        <v>9.9429815580791328</v>
      </c>
      <c r="O369" s="196">
        <f t="shared" ca="1" si="175"/>
        <v>10.557699848643736</v>
      </c>
      <c r="P369" s="196">
        <f t="shared" ca="1" si="175"/>
        <v>2.6974919074934474</v>
      </c>
      <c r="Q369" s="196">
        <f t="shared" ca="1" si="175"/>
        <v>6.9168743973912525E-2</v>
      </c>
      <c r="R369" s="196">
        <f t="shared" ca="1" si="175"/>
        <v>0</v>
      </c>
      <c r="S369" s="196">
        <f t="shared" ca="1" si="175"/>
        <v>0</v>
      </c>
      <c r="T369" s="196">
        <f t="shared" ca="1" si="175"/>
        <v>6.6778234724058888E-2</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176">SUMIF($E$63:$E$72,$B362,M$63:M$72)*M374</f>
        <v>4366.08</v>
      </c>
      <c r="N370" s="197">
        <f t="shared" si="176"/>
        <v>4548</v>
      </c>
      <c r="O370" s="197">
        <f t="shared" si="176"/>
        <v>5002.8</v>
      </c>
      <c r="P370" s="197">
        <f t="shared" si="176"/>
        <v>1273.44</v>
      </c>
      <c r="Q370" s="197">
        <f t="shared" si="176"/>
        <v>36.384</v>
      </c>
      <c r="R370" s="197">
        <f t="shared" si="176"/>
        <v>0</v>
      </c>
      <c r="S370" s="197">
        <f t="shared" si="176"/>
        <v>0</v>
      </c>
      <c r="T370" s="197">
        <f t="shared" si="176"/>
        <v>45.480000000000004</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45.48</v>
      </c>
      <c r="S371" s="149">
        <f t="shared" ca="1" si="177"/>
        <v>1500.8400000000001</v>
      </c>
      <c r="T371" s="149">
        <f t="shared" ca="1" si="177"/>
        <v>3016.8399999999997</v>
      </c>
      <c r="U371" s="149">
        <f t="shared" ca="1" si="177"/>
        <v>4638.9600000000009</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12.2796</v>
      </c>
      <c r="N372" s="149">
        <f t="shared" ca="1" si="178"/>
        <v>405.22680000000003</v>
      </c>
      <c r="O372" s="149">
        <f t="shared" ca="1" si="178"/>
        <v>814.54679999999985</v>
      </c>
      <c r="P372" s="149">
        <f t="shared" ca="1" si="178"/>
        <v>1264.7987999999998</v>
      </c>
      <c r="Q372" s="149">
        <f t="shared" ca="1" si="178"/>
        <v>1379.4083999999998</v>
      </c>
      <c r="R372" s="149">
        <f t="shared" ca="1" si="178"/>
        <v>1382.6829599999999</v>
      </c>
      <c r="S372" s="149">
        <f t="shared" ca="1" si="178"/>
        <v>1378.5897599999996</v>
      </c>
      <c r="T372" s="149">
        <f t="shared" ca="1" si="178"/>
        <v>1243.5141599999997</v>
      </c>
      <c r="U372" s="149">
        <f t="shared" ca="1" si="178"/>
        <v>976.09175999999979</v>
      </c>
    </row>
    <row r="373" spans="1:21" ht="14.5">
      <c r="A373" s="188"/>
      <c r="B373" s="190" t="s">
        <v>492</v>
      </c>
      <c r="C373" s="63" t="s">
        <v>468</v>
      </c>
      <c r="D373" s="183" t="str">
        <f>C368</f>
        <v>External</v>
      </c>
      <c r="E373" s="63"/>
      <c r="F373" s="184"/>
      <c r="G373" s="173"/>
      <c r="H373" s="173"/>
      <c r="I373" s="173"/>
      <c r="J373" s="173"/>
      <c r="K373" s="95"/>
      <c r="L373" s="149">
        <f t="shared" ref="L373:U373" si="179">L376*L374</f>
        <v>113.7</v>
      </c>
      <c r="M373" s="149">
        <f t="shared" ca="1" si="179"/>
        <v>4502.5200000000004</v>
      </c>
      <c r="N373" s="149">
        <f t="shared" ca="1" si="179"/>
        <v>9050.52</v>
      </c>
      <c r="O373" s="149">
        <f t="shared" ca="1" si="179"/>
        <v>14053.32</v>
      </c>
      <c r="P373" s="149">
        <f t="shared" ca="1" si="179"/>
        <v>15326.759999999998</v>
      </c>
      <c r="Q373" s="149">
        <f t="shared" ca="1" si="179"/>
        <v>15363.143999999998</v>
      </c>
      <c r="R373" s="149">
        <f t="shared" ca="1" si="179"/>
        <v>15317.663999999997</v>
      </c>
      <c r="S373" s="149">
        <f t="shared" ca="1" si="179"/>
        <v>13816.823999999997</v>
      </c>
      <c r="T373" s="149">
        <f t="shared" ca="1" si="179"/>
        <v>10845.463999999998</v>
      </c>
      <c r="U373" s="149">
        <f t="shared" ca="1" si="179"/>
        <v>6206.5039999999972</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454.8</v>
      </c>
      <c r="N374" s="149">
        <f t="shared" si="180"/>
        <v>454.8</v>
      </c>
      <c r="O374" s="149">
        <f t="shared" si="180"/>
        <v>454.8</v>
      </c>
      <c r="P374" s="149">
        <f t="shared" si="180"/>
        <v>454.8</v>
      </c>
      <c r="Q374" s="149">
        <f t="shared" si="180"/>
        <v>454.8</v>
      </c>
      <c r="R374" s="149">
        <f t="shared" si="180"/>
        <v>454.8</v>
      </c>
      <c r="S374" s="149">
        <f t="shared" si="180"/>
        <v>454.8</v>
      </c>
      <c r="T374" s="149">
        <f t="shared" si="180"/>
        <v>454.8</v>
      </c>
      <c r="U374" s="149">
        <f t="shared" si="180"/>
        <v>454.8</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3</v>
      </c>
      <c r="M375" s="196">
        <f t="shared" si="181"/>
        <v>9.6</v>
      </c>
      <c r="N375" s="196">
        <f t="shared" si="181"/>
        <v>10</v>
      </c>
      <c r="O375" s="196">
        <f t="shared" si="181"/>
        <v>11</v>
      </c>
      <c r="P375" s="196">
        <f t="shared" si="181"/>
        <v>2.8000000000000003</v>
      </c>
      <c r="Q375" s="196">
        <f t="shared" si="181"/>
        <v>0.08</v>
      </c>
      <c r="R375" s="196">
        <f t="shared" si="181"/>
        <v>0</v>
      </c>
      <c r="S375" s="196">
        <f t="shared" si="181"/>
        <v>0</v>
      </c>
      <c r="T375" s="196">
        <f t="shared" si="181"/>
        <v>0.1</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182">L376+M375-M377</f>
        <v>9.9</v>
      </c>
      <c r="N376" s="149">
        <f t="shared" ca="1" si="182"/>
        <v>19.899999999999999</v>
      </c>
      <c r="O376" s="149">
        <f t="shared" ca="1" si="182"/>
        <v>30.9</v>
      </c>
      <c r="P376" s="149">
        <f t="shared" ca="1" si="182"/>
        <v>33.699999999999996</v>
      </c>
      <c r="Q376" s="149">
        <f t="shared" ca="1" si="182"/>
        <v>33.779999999999994</v>
      </c>
      <c r="R376" s="149">
        <f t="shared" ca="1" si="182"/>
        <v>33.679999999999993</v>
      </c>
      <c r="S376" s="149">
        <f t="shared" ca="1" si="182"/>
        <v>30.379999999999992</v>
      </c>
      <c r="T376" s="149">
        <f t="shared" ca="1" si="182"/>
        <v>23.84666666666666</v>
      </c>
      <c r="U376" s="149">
        <f t="shared" ca="1" si="182"/>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9.9999999999999992E-2</v>
      </c>
      <c r="S377" s="149">
        <f t="shared" ca="1" si="183"/>
        <v>3.3000000000000003</v>
      </c>
      <c r="T377" s="149">
        <f t="shared" ca="1" si="183"/>
        <v>6.6333333333333329</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2.7E-2</v>
      </c>
      <c r="N378" s="149">
        <f t="shared" ca="1" si="184"/>
        <v>0.89100000000000001</v>
      </c>
      <c r="O378" s="149">
        <f t="shared" ca="1" si="184"/>
        <v>1.7909999999999997</v>
      </c>
      <c r="P378" s="149">
        <f t="shared" ca="1" si="184"/>
        <v>2.7809999999999997</v>
      </c>
      <c r="Q378" s="149">
        <f t="shared" ca="1" si="184"/>
        <v>3.0329999999999995</v>
      </c>
      <c r="R378" s="149">
        <f t="shared" ca="1" si="184"/>
        <v>3.0401999999999996</v>
      </c>
      <c r="S378" s="149">
        <f t="shared" ca="1" si="184"/>
        <v>3.0311999999999992</v>
      </c>
      <c r="T378" s="149">
        <f t="shared" ca="1" si="184"/>
        <v>2.7341999999999991</v>
      </c>
      <c r="U378" s="149">
        <f t="shared" ca="1" si="184"/>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0</v>
      </c>
      <c r="N389" s="149">
        <f t="shared" ca="1" si="188"/>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454.8</v>
      </c>
      <c r="N391" s="149">
        <f t="shared" si="190"/>
        <v>454.8</v>
      </c>
      <c r="O391" s="149">
        <f t="shared" si="190"/>
        <v>454.8</v>
      </c>
      <c r="P391" s="149">
        <f t="shared" si="190"/>
        <v>454.8</v>
      </c>
      <c r="Q391" s="149">
        <f t="shared" si="190"/>
        <v>454.8</v>
      </c>
      <c r="R391" s="149">
        <f t="shared" si="190"/>
        <v>454.8</v>
      </c>
      <c r="S391" s="149">
        <f t="shared" si="190"/>
        <v>454.8</v>
      </c>
      <c r="T391" s="149">
        <f t="shared" si="190"/>
        <v>454.8</v>
      </c>
      <c r="U391" s="149">
        <f t="shared" si="190"/>
        <v>454.8</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v>
      </c>
      <c r="M392" s="196">
        <f t="shared" si="191"/>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454.8</v>
      </c>
      <c r="N408" s="149">
        <f t="shared" si="200"/>
        <v>454.8</v>
      </c>
      <c r="O408" s="149">
        <f t="shared" si="200"/>
        <v>454.8</v>
      </c>
      <c r="P408" s="149">
        <f t="shared" si="200"/>
        <v>454.8</v>
      </c>
      <c r="Q408" s="149">
        <f t="shared" si="200"/>
        <v>454.8</v>
      </c>
      <c r="R408" s="149">
        <f t="shared" si="200"/>
        <v>454.8</v>
      </c>
      <c r="S408" s="149">
        <f t="shared" si="200"/>
        <v>454.8</v>
      </c>
      <c r="T408" s="149">
        <f t="shared" si="200"/>
        <v>454.8</v>
      </c>
      <c r="U408" s="149">
        <f t="shared" si="200"/>
        <v>454.8</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54.758325301392283</v>
      </c>
      <c r="N522" s="196">
        <f t="shared" ca="1" si="265"/>
        <v>60.759765305705635</v>
      </c>
      <c r="O522" s="196">
        <f t="shared" ca="1" si="265"/>
        <v>79.888708719596011</v>
      </c>
      <c r="P522" s="196">
        <f t="shared" ca="1" si="265"/>
        <v>95.475286928255514</v>
      </c>
      <c r="Q522" s="196">
        <f t="shared" ca="1" si="265"/>
        <v>114.14460511458347</v>
      </c>
      <c r="R522" s="196">
        <f t="shared" ca="1" si="265"/>
        <v>116.41717005727617</v>
      </c>
      <c r="S522" s="196">
        <f t="shared" ca="1" si="265"/>
        <v>143.50295325208472</v>
      </c>
      <c r="T522" s="196">
        <f t="shared" ca="1" si="265"/>
        <v>218.14758266440032</v>
      </c>
      <c r="U522" s="196">
        <f t="shared" ca="1" si="265"/>
        <v>-57.817142077746411</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8565.072113196504</v>
      </c>
      <c r="N523" s="229">
        <f t="shared" ca="1" si="266"/>
        <v>27792.006954474728</v>
      </c>
      <c r="O523" s="229">
        <f t="shared" ca="1" si="266"/>
        <v>37855.521345753834</v>
      </c>
      <c r="P523" s="229">
        <f t="shared" ca="1" si="266"/>
        <v>45072.257324728613</v>
      </c>
      <c r="Q523" s="229">
        <f t="shared" ca="1" si="266"/>
        <v>60042.109685486728</v>
      </c>
      <c r="R523" s="229">
        <f t="shared" ca="1" si="266"/>
        <v>87666.177742321321</v>
      </c>
      <c r="S523" s="229">
        <f t="shared" ca="1" si="266"/>
        <v>118637.21834031059</v>
      </c>
      <c r="T523" s="229">
        <f t="shared" ca="1" si="266"/>
        <v>148571.64314950752</v>
      </c>
      <c r="U523" s="229">
        <f t="shared" ca="1" si="266"/>
        <v>-42143.239136003234</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8565.072113196504</v>
      </c>
      <c r="S524" s="149">
        <f t="shared" ca="1" si="267"/>
        <v>27792.006954474728</v>
      </c>
      <c r="T524" s="149">
        <f t="shared" ca="1" si="267"/>
        <v>37855.521345753834</v>
      </c>
      <c r="U524" s="149">
        <f t="shared" ca="1" si="267"/>
        <v>45072.257324728613</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2073.8597441193961</v>
      </c>
      <c r="O525" s="149">
        <f t="shared" ca="1" si="268"/>
        <v>4297.2203004773746</v>
      </c>
      <c r="P525" s="149">
        <f t="shared" ca="1" si="268"/>
        <v>7325.6620081376814</v>
      </c>
      <c r="Q525" s="149">
        <f t="shared" ca="1" si="268"/>
        <v>10931.44259411597</v>
      </c>
      <c r="R525" s="149">
        <f t="shared" ca="1" si="268"/>
        <v>15146.157393891232</v>
      </c>
      <c r="S525" s="149">
        <f t="shared" ca="1" si="268"/>
        <v>20674.245844221216</v>
      </c>
      <c r="T525" s="149">
        <f t="shared" ca="1" si="268"/>
        <v>27941.862755088085</v>
      </c>
      <c r="U525" s="149">
        <f t="shared" ca="1" si="268"/>
        <v>36799.15249938838</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5923.246801492453</v>
      </c>
      <c r="N526" s="149">
        <f t="shared" ca="1" si="269"/>
        <v>53715.253755967176</v>
      </c>
      <c r="O526" s="149">
        <f t="shared" ca="1" si="269"/>
        <v>91570.77510172101</v>
      </c>
      <c r="P526" s="149">
        <f t="shared" ca="1" si="269"/>
        <v>136643.03242644962</v>
      </c>
      <c r="Q526" s="149">
        <f t="shared" ca="1" si="269"/>
        <v>189326.9674236404</v>
      </c>
      <c r="R526" s="149">
        <f t="shared" ca="1" si="269"/>
        <v>258428.07305276519</v>
      </c>
      <c r="S526" s="149">
        <f t="shared" ca="1" si="269"/>
        <v>349273.28443860105</v>
      </c>
      <c r="T526" s="149">
        <f t="shared" ca="1" si="269"/>
        <v>459989.40624235477</v>
      </c>
      <c r="U526" s="149">
        <f t="shared" ca="1" si="269"/>
        <v>372773.90978162293</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8565.072113196504</v>
      </c>
      <c r="N528" s="196">
        <f t="shared" ca="1" si="271"/>
        <v>27792.006954474728</v>
      </c>
      <c r="O528" s="196">
        <f t="shared" ca="1" si="271"/>
        <v>37855.521345753834</v>
      </c>
      <c r="P528" s="196">
        <f t="shared" ca="1" si="271"/>
        <v>45072.257324728613</v>
      </c>
      <c r="Q528" s="196">
        <f t="shared" ca="1" si="271"/>
        <v>60042.109685486728</v>
      </c>
      <c r="R528" s="196">
        <f t="shared" ca="1" si="271"/>
        <v>87666.177742321321</v>
      </c>
      <c r="S528" s="196">
        <f t="shared" ca="1" si="271"/>
        <v>118637.21834031059</v>
      </c>
      <c r="T528" s="196">
        <f t="shared" ca="1" si="271"/>
        <v>148571.64314950752</v>
      </c>
      <c r="U528" s="196">
        <f t="shared" ca="1" si="271"/>
        <v>-42143.239136003234</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5923.246801492453</v>
      </c>
      <c r="N529" s="149">
        <f t="shared" ca="1" si="272"/>
        <v>53715.253755967176</v>
      </c>
      <c r="O529" s="149">
        <f t="shared" ca="1" si="272"/>
        <v>91570.77510172101</v>
      </c>
      <c r="P529" s="149">
        <f t="shared" ca="1" si="272"/>
        <v>136643.03242644962</v>
      </c>
      <c r="Q529" s="149">
        <f t="shared" ca="1" si="272"/>
        <v>189326.9674236404</v>
      </c>
      <c r="R529" s="149">
        <f t="shared" ca="1" si="272"/>
        <v>258428.07305276519</v>
      </c>
      <c r="S529" s="149">
        <f t="shared" ca="1" si="272"/>
        <v>349273.28443860105</v>
      </c>
      <c r="T529" s="149">
        <f t="shared" ca="1" si="272"/>
        <v>459989.40624235477</v>
      </c>
      <c r="U529" s="149">
        <f t="shared" ca="1" si="272"/>
        <v>372773.90978162293</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8565.072113196504</v>
      </c>
      <c r="S530" s="149">
        <f t="shared" ca="1" si="273"/>
        <v>27792.006954474728</v>
      </c>
      <c r="T530" s="149">
        <f t="shared" ca="1" si="273"/>
        <v>37855.521345753834</v>
      </c>
      <c r="U530" s="149">
        <f t="shared" ca="1" si="273"/>
        <v>45072.257324728613</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073.8597441193961</v>
      </c>
      <c r="O531" s="149">
        <f t="shared" ca="1" si="274"/>
        <v>4297.2203004773746</v>
      </c>
      <c r="P531" s="149">
        <f t="shared" ca="1" si="274"/>
        <v>7325.6620081376814</v>
      </c>
      <c r="Q531" s="149">
        <f t="shared" ca="1" si="274"/>
        <v>10931.44259411597</v>
      </c>
      <c r="R531" s="149">
        <f t="shared" ca="1" si="274"/>
        <v>15146.157393891232</v>
      </c>
      <c r="S531" s="149">
        <f t="shared" ca="1" si="274"/>
        <v>20674.245844221216</v>
      </c>
      <c r="T531" s="149">
        <f t="shared" ca="1" si="274"/>
        <v>27941.862755088085</v>
      </c>
      <c r="U531" s="149">
        <f t="shared" ca="1" si="274"/>
        <v>36799.1524993883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3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8550.44680149245</v>
      </c>
      <c r="N538" s="218">
        <f t="shared" ca="1" si="275"/>
        <v>167806.99375596718</v>
      </c>
      <c r="O538" s="218">
        <f t="shared" ca="1" si="275"/>
        <v>208265.39510172102</v>
      </c>
      <c r="P538" s="218">
        <f t="shared" ca="1" si="275"/>
        <v>247824.77242644964</v>
      </c>
      <c r="Q538" s="218">
        <f t="shared" ca="1" si="275"/>
        <v>285380.5514236404</v>
      </c>
      <c r="R538" s="218">
        <f t="shared" ca="1" si="275"/>
        <v>336140.61705276521</v>
      </c>
      <c r="S538" s="218">
        <f t="shared" ca="1" si="275"/>
        <v>387775.0684386011</v>
      </c>
      <c r="T538" s="218">
        <f t="shared" ca="1" si="275"/>
        <v>422894.45024235477</v>
      </c>
      <c r="U538" s="218">
        <f t="shared" ca="1" si="275"/>
        <v>470824.83378162293</v>
      </c>
      <c r="V538" s="218"/>
    </row>
    <row r="539" spans="1:22">
      <c r="A539" s="216">
        <f>S3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07.900000000001</v>
      </c>
      <c r="M539" s="218">
        <f t="shared" ca="1" si="275"/>
        <v>17873.64</v>
      </c>
      <c r="N539" s="218">
        <f t="shared" ca="1" si="275"/>
        <v>22239.72</v>
      </c>
      <c r="O539" s="218">
        <f t="shared" ca="1" si="275"/>
        <v>27060.600000000002</v>
      </c>
      <c r="P539" s="218">
        <f t="shared" ca="1" si="275"/>
        <v>28152.120000000003</v>
      </c>
      <c r="Q539" s="218">
        <f t="shared" ca="1" si="275"/>
        <v>28006.584000000003</v>
      </c>
      <c r="R539" s="218">
        <f t="shared" ca="1" si="275"/>
        <v>27779.184000000001</v>
      </c>
      <c r="S539" s="218">
        <f t="shared" ca="1" si="275"/>
        <v>26096.424000000003</v>
      </c>
      <c r="T539" s="218">
        <f t="shared" ca="1" si="275"/>
        <v>22943.144000000004</v>
      </c>
      <c r="U539" s="218">
        <f t="shared" ca="1" si="275"/>
        <v>18122.264000000003</v>
      </c>
      <c r="V539" s="218"/>
    </row>
    <row r="540" spans="1:22">
      <c r="A540" s="216">
        <f>S3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86.07468829595</v>
      </c>
      <c r="M540" s="218">
        <f t="shared" ca="1" si="275"/>
        <v>110676.80680149245</v>
      </c>
      <c r="N540" s="218">
        <f t="shared" ca="1" si="275"/>
        <v>145567.27375596718</v>
      </c>
      <c r="O540" s="218">
        <f t="shared" ca="1" si="275"/>
        <v>181204.79510172101</v>
      </c>
      <c r="P540" s="218">
        <f t="shared" ca="1" si="275"/>
        <v>219672.65242644964</v>
      </c>
      <c r="Q540" s="218">
        <f t="shared" ca="1" si="275"/>
        <v>257373.9674236404</v>
      </c>
      <c r="R540" s="218">
        <f t="shared" ca="1" si="275"/>
        <v>308361.43305276521</v>
      </c>
      <c r="S540" s="218">
        <f t="shared" ca="1" si="275"/>
        <v>361678.64443860104</v>
      </c>
      <c r="T540" s="218">
        <f t="shared" ca="1" si="275"/>
        <v>399951.3062423548</v>
      </c>
      <c r="U540" s="218">
        <f t="shared" ca="1" si="275"/>
        <v>452702.56978162297</v>
      </c>
      <c r="V540" s="218"/>
    </row>
    <row r="541" spans="1:22">
      <c r="A541" s="216">
        <f>S3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40437.288575063678</v>
      </c>
      <c r="N541" s="218">
        <f t="shared" ca="1" si="276"/>
        <v>45235.525544119402</v>
      </c>
      <c r="O541" s="218">
        <f t="shared" ca="1" si="276"/>
        <v>48648.980100477376</v>
      </c>
      <c r="P541" s="218">
        <f t="shared" ca="1" si="276"/>
        <v>51871.813808137682</v>
      </c>
      <c r="Q541" s="218">
        <f t="shared" ca="1" si="276"/>
        <v>60973.488682411917</v>
      </c>
      <c r="R541" s="218">
        <f t="shared" ca="1" si="276"/>
        <v>71376.372467087727</v>
      </c>
      <c r="S541" s="218">
        <f t="shared" ca="1" si="276"/>
        <v>79671.47155869595</v>
      </c>
      <c r="T541" s="218">
        <f t="shared" ca="1" si="276"/>
        <v>82256.002260841924</v>
      </c>
      <c r="U541" s="218">
        <f t="shared" ca="1" si="276"/>
        <v>65487.661584116999</v>
      </c>
      <c r="V541" s="218"/>
    </row>
    <row r="542" spans="1:22">
      <c r="A542" s="216">
        <f>S3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32166.639599999999</v>
      </c>
      <c r="N542" s="218">
        <f t="shared" ca="1" si="276"/>
        <v>31695.466800000002</v>
      </c>
      <c r="O542" s="218">
        <f t="shared" ca="1" si="276"/>
        <v>31104.2268</v>
      </c>
      <c r="P542" s="218">
        <f t="shared" ca="1" si="276"/>
        <v>30508.4388</v>
      </c>
      <c r="Q542" s="218">
        <f t="shared" ca="1" si="276"/>
        <v>29531.528399999999</v>
      </c>
      <c r="R542" s="218">
        <f t="shared" ca="1" si="276"/>
        <v>28534.242960000003</v>
      </c>
      <c r="S542" s="218">
        <f t="shared" ca="1" si="276"/>
        <v>28984.949760000003</v>
      </c>
      <c r="T542" s="218">
        <f t="shared" ca="1" si="276"/>
        <v>29046.954159999998</v>
      </c>
      <c r="U542" s="218">
        <f t="shared" ca="1" si="276"/>
        <v>23852.531760000002</v>
      </c>
      <c r="V542" s="218"/>
    </row>
    <row r="543" spans="1:22">
      <c r="A543" s="216">
        <f>S3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70.6489750636756</v>
      </c>
      <c r="N543" s="218">
        <f t="shared" ca="1" si="276"/>
        <v>13540.058744119397</v>
      </c>
      <c r="O543" s="218">
        <f t="shared" ca="1" si="276"/>
        <v>17544.753300477376</v>
      </c>
      <c r="P543" s="218">
        <f t="shared" ca="1" si="276"/>
        <v>21363.375008137682</v>
      </c>
      <c r="Q543" s="218">
        <f t="shared" ca="1" si="276"/>
        <v>31441.960282411917</v>
      </c>
      <c r="R543" s="218">
        <f t="shared" ca="1" si="276"/>
        <v>42842.129507087739</v>
      </c>
      <c r="S543" s="218">
        <f t="shared" ca="1" si="276"/>
        <v>50686.521798695947</v>
      </c>
      <c r="T543" s="218">
        <f t="shared" ca="1" si="276"/>
        <v>53209.048100841923</v>
      </c>
      <c r="U543" s="218">
        <f t="shared" ca="1" si="276"/>
        <v>41635.129824116993</v>
      </c>
      <c r="V543" s="218"/>
    </row>
    <row r="544" spans="1:22">
      <c r="A544" s="216">
        <f>S3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828.7599999999998</v>
      </c>
      <c r="N544" s="218">
        <f t="shared" ca="1" si="278"/>
        <v>6484.26</v>
      </c>
      <c r="O544" s="218">
        <f t="shared" ca="1" si="278"/>
        <v>6926.92</v>
      </c>
      <c r="P544" s="218">
        <f t="shared" ca="1" si="278"/>
        <v>7648.92</v>
      </c>
      <c r="Q544" s="218">
        <f t="shared" ca="1" si="278"/>
        <v>15046.014688295947</v>
      </c>
      <c r="R544" s="218">
        <f t="shared" ca="1" si="278"/>
        <v>24543.4121131965</v>
      </c>
      <c r="S544" s="218">
        <f t="shared" ca="1" si="278"/>
        <v>31037.866954474728</v>
      </c>
      <c r="T544" s="218">
        <f t="shared" ca="1" si="278"/>
        <v>32986.641345753837</v>
      </c>
      <c r="U544" s="218">
        <f t="shared" ca="1" si="278"/>
        <v>24960.177324728615</v>
      </c>
      <c r="V544" s="218"/>
    </row>
    <row r="545" spans="1:22">
      <c r="A545" s="216">
        <f>S3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81.92000000000002</v>
      </c>
      <c r="N545" s="218">
        <f t="shared" ca="1" si="278"/>
        <v>181.92000000000002</v>
      </c>
      <c r="O545" s="218">
        <f t="shared" ca="1" si="278"/>
        <v>181.92000000000002</v>
      </c>
      <c r="P545" s="218">
        <f t="shared" ca="1" si="278"/>
        <v>181.92000000000002</v>
      </c>
      <c r="Q545" s="218">
        <f t="shared" ca="1" si="278"/>
        <v>181.92000000000002</v>
      </c>
      <c r="R545" s="218">
        <f t="shared" ca="1" si="278"/>
        <v>227.4</v>
      </c>
      <c r="S545" s="218">
        <f t="shared" ca="1" si="278"/>
        <v>1682.7600000000002</v>
      </c>
      <c r="T545" s="218">
        <f t="shared" ca="1" si="278"/>
        <v>3198.7599999999998</v>
      </c>
      <c r="U545" s="218">
        <f t="shared" ca="1" si="278"/>
        <v>4820.880000000001</v>
      </c>
      <c r="V545" s="218"/>
    </row>
    <row r="546" spans="1:22">
      <c r="A546" s="216">
        <f>S3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46.8399999999997</v>
      </c>
      <c r="N546" s="218">
        <f t="shared" ca="1" si="278"/>
        <v>6302.34</v>
      </c>
      <c r="O546" s="218">
        <f t="shared" ca="1" si="278"/>
        <v>6745</v>
      </c>
      <c r="P546" s="218">
        <f t="shared" ca="1" si="278"/>
        <v>7467</v>
      </c>
      <c r="Q546" s="218">
        <f t="shared" ca="1" si="278"/>
        <v>14864.094688295947</v>
      </c>
      <c r="R546" s="218">
        <f t="shared" ca="1" si="278"/>
        <v>24316.012113196502</v>
      </c>
      <c r="S546" s="218">
        <f t="shared" ca="1" si="278"/>
        <v>29355.10695447473</v>
      </c>
      <c r="T546" s="218">
        <f t="shared" ca="1" si="278"/>
        <v>29787.881345753834</v>
      </c>
      <c r="U546" s="218">
        <f t="shared" ca="1" si="278"/>
        <v>20139.297324728614</v>
      </c>
      <c r="V546" s="218"/>
    </row>
    <row r="547" spans="1:22">
      <c r="A547" s="216">
        <f>S3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6608.528575063676</v>
      </c>
      <c r="N547" s="218">
        <f t="shared" ca="1" si="278"/>
        <v>38751.2655441194</v>
      </c>
      <c r="O547" s="218">
        <f t="shared" ca="1" si="278"/>
        <v>41722.060100477378</v>
      </c>
      <c r="P547" s="218">
        <f t="shared" ca="1" si="278"/>
        <v>44222.893808137684</v>
      </c>
      <c r="Q547" s="218">
        <f t="shared" ca="1" si="278"/>
        <v>45927.473994115971</v>
      </c>
      <c r="R547" s="218">
        <f t="shared" ca="1" si="278"/>
        <v>46832.960353891234</v>
      </c>
      <c r="S547" s="218">
        <f t="shared" ca="1" si="278"/>
        <v>48633.604604221218</v>
      </c>
      <c r="T547" s="218">
        <f t="shared" ca="1" si="278"/>
        <v>49269.360915088087</v>
      </c>
      <c r="U547" s="218">
        <f t="shared" ca="1" si="278"/>
        <v>40527.48425938838</v>
      </c>
      <c r="V547" s="218"/>
    </row>
    <row r="548" spans="1:22">
      <c r="A548" s="216">
        <f>S3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31984.7196</v>
      </c>
      <c r="N548" s="218">
        <f t="shared" ca="1" si="278"/>
        <v>31513.546800000004</v>
      </c>
      <c r="O548" s="218">
        <f t="shared" ca="1" si="278"/>
        <v>30922.306800000002</v>
      </c>
      <c r="P548" s="218">
        <f t="shared" ca="1" si="278"/>
        <v>30326.518800000002</v>
      </c>
      <c r="Q548" s="218">
        <f t="shared" ca="1" si="278"/>
        <v>29349.608400000001</v>
      </c>
      <c r="R548" s="218">
        <f t="shared" ca="1" si="278"/>
        <v>28306.842960000002</v>
      </c>
      <c r="S548" s="218">
        <f t="shared" ca="1" si="278"/>
        <v>27302.189760000001</v>
      </c>
      <c r="T548" s="218">
        <f t="shared" ca="1" si="278"/>
        <v>25848.194159999999</v>
      </c>
      <c r="U548" s="218">
        <f t="shared" ca="1" si="278"/>
        <v>19031.651760000001</v>
      </c>
      <c r="V548" s="218"/>
    </row>
    <row r="549" spans="1:22">
      <c r="A549" s="216">
        <f>S3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23.8089750636755</v>
      </c>
      <c r="N549" s="218">
        <f t="shared" ca="1" si="278"/>
        <v>7237.7187441193964</v>
      </c>
      <c r="O549" s="218">
        <f t="shared" ca="1" si="278"/>
        <v>10799.753300477376</v>
      </c>
      <c r="P549" s="218">
        <f t="shared" ca="1" si="278"/>
        <v>13896.375008137682</v>
      </c>
      <c r="Q549" s="218">
        <f t="shared" ca="1" si="278"/>
        <v>16577.86559411597</v>
      </c>
      <c r="R549" s="218">
        <f t="shared" ca="1" si="278"/>
        <v>18526.117393891232</v>
      </c>
      <c r="S549" s="218">
        <f t="shared" ca="1" si="278"/>
        <v>21331.414844221217</v>
      </c>
      <c r="T549" s="218">
        <f t="shared" ca="1" si="278"/>
        <v>23421.166755088088</v>
      </c>
      <c r="U549" s="218">
        <f t="shared" ca="1" si="278"/>
        <v>21495.83249938838</v>
      </c>
      <c r="V549" s="218"/>
    </row>
    <row r="550" spans="1:22">
      <c r="A550" s="216" t="str">
        <f>S3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3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7058.7495910885</v>
      </c>
      <c r="N551" s="218">
        <f t="shared" ca="1" si="281"/>
        <v>177549.83341553854</v>
      </c>
      <c r="O551" s="218">
        <f t="shared" ca="1" si="281"/>
        <v>191816.1212511819</v>
      </c>
      <c r="P551" s="218">
        <f t="shared" ca="1" si="281"/>
        <v>206420.7210107549</v>
      </c>
      <c r="Q551" s="218">
        <f t="shared" ca="1" si="281"/>
        <v>228302.88924169564</v>
      </c>
      <c r="R551" s="218">
        <f t="shared" ca="1" si="281"/>
        <v>255817.53353704599</v>
      </c>
      <c r="S551" s="218">
        <f t="shared" ca="1" si="281"/>
        <v>281492.28178715025</v>
      </c>
      <c r="T551" s="218">
        <f t="shared" ca="1" si="281"/>
        <v>297342.15560867009</v>
      </c>
      <c r="U551" s="218">
        <f t="shared" ca="1" si="281"/>
        <v>296702.33158411703</v>
      </c>
      <c r="V551" s="218"/>
    </row>
    <row r="552" spans="1:22">
      <c r="A552" s="216">
        <f>S3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3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3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3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3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3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6691.560503996508</v>
      </c>
      <c r="N559" s="218">
        <f t="shared" ca="1" si="291"/>
        <v>48500.836261364726</v>
      </c>
      <c r="O559" s="218">
        <f t="shared" ca="1" si="291"/>
        <v>50697.356514013838</v>
      </c>
      <c r="P559" s="218">
        <f t="shared" ca="1" si="291"/>
        <v>51182.739526638616</v>
      </c>
      <c r="Q559" s="218">
        <f t="shared" ca="1" si="291"/>
        <v>56973.680107586726</v>
      </c>
      <c r="R559" s="218">
        <f t="shared" ca="1" si="291"/>
        <v>80112.552806631327</v>
      </c>
      <c r="S559" s="218">
        <f t="shared" ca="1" si="291"/>
        <v>87962.300911050595</v>
      </c>
      <c r="T559" s="218">
        <f t="shared" ca="1" si="291"/>
        <v>73925.003977317509</v>
      </c>
      <c r="U559" s="218">
        <f t="shared" ca="1" si="291"/>
        <v>78180.54343473677</v>
      </c>
      <c r="V559" s="218"/>
    </row>
    <row r="560" spans="1:22">
      <c r="A560" s="216">
        <f>S3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3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3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3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33903.652113196506</v>
      </c>
      <c r="N563" s="218">
        <f t="shared" ca="1" si="296"/>
        <v>45740.806954474727</v>
      </c>
      <c r="O563" s="218">
        <f t="shared" ca="1" si="296"/>
        <v>47385.321345753837</v>
      </c>
      <c r="P563" s="218">
        <f t="shared" ca="1" si="296"/>
        <v>47208.297324728614</v>
      </c>
      <c r="Q563" s="218">
        <f t="shared" ca="1" si="296"/>
        <v>52601.793685486729</v>
      </c>
      <c r="R563" s="218">
        <f t="shared" ca="1" si="296"/>
        <v>75303.477742321324</v>
      </c>
      <c r="S563" s="218">
        <f t="shared" ca="1" si="296"/>
        <v>82672.318340310594</v>
      </c>
      <c r="T563" s="218">
        <f t="shared" ca="1" si="296"/>
        <v>68106.023149507513</v>
      </c>
      <c r="U563" s="218">
        <f t="shared" ca="1" si="296"/>
        <v>72890.560863996769</v>
      </c>
      <c r="V563" s="218"/>
    </row>
    <row r="564" spans="1:22">
      <c r="A564" s="216">
        <f>S3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3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3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7238.06959108851</v>
      </c>
      <c r="N566" s="218">
        <f t="shared" ca="1" si="299"/>
        <v>174530.56341553852</v>
      </c>
      <c r="O566" s="218">
        <f t="shared" ca="1" si="299"/>
        <v>191627.17125118192</v>
      </c>
      <c r="P566" s="218">
        <f t="shared" ca="1" si="299"/>
        <v>207410.3410107549</v>
      </c>
      <c r="Q566" s="218">
        <f t="shared" ca="1" si="299"/>
        <v>230297.66924169566</v>
      </c>
      <c r="R566" s="218">
        <f t="shared" ca="1" si="299"/>
        <v>255839.78353704599</v>
      </c>
      <c r="S566" s="218">
        <f t="shared" ca="1" si="299"/>
        <v>279583.43178715021</v>
      </c>
      <c r="T566" s="218">
        <f t="shared" ca="1" si="299"/>
        <v>298296.57560867019</v>
      </c>
      <c r="U566" s="218">
        <f t="shared" ca="1" si="299"/>
        <v>297656.76158411702</v>
      </c>
      <c r="V566" s="218"/>
    </row>
    <row r="567" spans="1:22">
      <c r="A567" s="216">
        <f>S3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3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3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6608.528575063676</v>
      </c>
      <c r="N569" s="218">
        <f t="shared" ca="1" si="302"/>
        <v>38751.2655441194</v>
      </c>
      <c r="O569" s="218">
        <f t="shared" ca="1" si="302"/>
        <v>41722.060100477378</v>
      </c>
      <c r="P569" s="218">
        <f t="shared" ca="1" si="302"/>
        <v>44222.893808137684</v>
      </c>
      <c r="Q569" s="218">
        <f t="shared" ca="1" si="302"/>
        <v>45927.473994115971</v>
      </c>
      <c r="R569" s="218">
        <f t="shared" ca="1" si="302"/>
        <v>46832.960353891234</v>
      </c>
      <c r="S569" s="218">
        <f t="shared" ca="1" si="302"/>
        <v>48633.604604221218</v>
      </c>
      <c r="T569" s="218">
        <f t="shared" ca="1" si="302"/>
        <v>49269.360915088087</v>
      </c>
      <c r="U569" s="218">
        <f t="shared" ca="1" si="302"/>
        <v>40527.48425938838</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3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3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3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828.7599999999998</v>
      </c>
      <c r="N574" s="218">
        <f t="shared" ca="1" si="305"/>
        <v>6484.26</v>
      </c>
      <c r="O574" s="218">
        <f t="shared" ca="1" si="305"/>
        <v>6926.92</v>
      </c>
      <c r="P574" s="218">
        <f t="shared" ca="1" si="305"/>
        <v>7648.92</v>
      </c>
      <c r="Q574" s="218">
        <f t="shared" ca="1" si="305"/>
        <v>15046.014688295947</v>
      </c>
      <c r="R574" s="218">
        <f t="shared" ca="1" si="305"/>
        <v>24543.4121131965</v>
      </c>
      <c r="S574" s="218">
        <f t="shared" ca="1" si="305"/>
        <v>31037.866954474728</v>
      </c>
      <c r="T574" s="218">
        <f t="shared" ca="1" si="305"/>
        <v>32986.641345753837</v>
      </c>
      <c r="U574" s="218">
        <f t="shared" ca="1" si="305"/>
        <v>24960.177324728615</v>
      </c>
      <c r="V574" s="218"/>
    </row>
    <row r="575" spans="1:22">
      <c r="A575" s="216">
        <f>S3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7238.06959108851</v>
      </c>
      <c r="N575" s="223">
        <f t="shared" ca="1" si="306"/>
        <v>174530.56341553852</v>
      </c>
      <c r="O575" s="223">
        <f t="shared" ca="1" si="306"/>
        <v>191627.17125118192</v>
      </c>
      <c r="P575" s="223">
        <f t="shared" ca="1" si="306"/>
        <v>207410.3410107549</v>
      </c>
      <c r="Q575" s="223">
        <f t="shared" ca="1" si="306"/>
        <v>230297.66924169566</v>
      </c>
      <c r="R575" s="223">
        <f t="shared" ca="1" si="306"/>
        <v>255839.78353704599</v>
      </c>
      <c r="S575" s="223">
        <f t="shared" ca="1" si="306"/>
        <v>279583.43178715021</v>
      </c>
      <c r="T575" s="223">
        <f t="shared" ca="1" si="306"/>
        <v>298296.57560867019</v>
      </c>
      <c r="U575" s="223">
        <f t="shared" ca="1" si="306"/>
        <v>297656.76158411702</v>
      </c>
      <c r="V575" s="218"/>
    </row>
    <row r="576" spans="1:22">
      <c r="A576" s="216">
        <f>S3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629.54101602483</v>
      </c>
      <c r="N576" s="223">
        <f t="shared" ca="1" si="307"/>
        <v>135779.29787141911</v>
      </c>
      <c r="O576" s="223">
        <f t="shared" ca="1" si="307"/>
        <v>149905.11115070456</v>
      </c>
      <c r="P576" s="223">
        <f t="shared" ca="1" si="307"/>
        <v>163187.44720261722</v>
      </c>
      <c r="Q576" s="223">
        <f t="shared" ca="1" si="307"/>
        <v>184370.19524757969</v>
      </c>
      <c r="R576" s="223">
        <f t="shared" ca="1" si="307"/>
        <v>209006.82318315475</v>
      </c>
      <c r="S576" s="223">
        <f t="shared" ca="1" si="307"/>
        <v>230949.827182929</v>
      </c>
      <c r="T576" s="223">
        <f t="shared" ca="1" si="307"/>
        <v>249027.21469358209</v>
      </c>
      <c r="U576" s="223">
        <f t="shared" ca="1" si="307"/>
        <v>257129.27732472864</v>
      </c>
      <c r="V576" s="218"/>
    </row>
    <row r="577" spans="1:22">
      <c r="A577" s="216">
        <f>S3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33903.652113196506</v>
      </c>
      <c r="N577" s="218">
        <f t="shared" ca="1" si="308"/>
        <v>45740.806954474727</v>
      </c>
      <c r="O577" s="218">
        <f t="shared" ca="1" si="308"/>
        <v>47385.321345753837</v>
      </c>
      <c r="P577" s="218">
        <f t="shared" ca="1" si="308"/>
        <v>47208.297324728614</v>
      </c>
      <c r="Q577" s="218">
        <f t="shared" ca="1" si="308"/>
        <v>52601.793685486729</v>
      </c>
      <c r="R577" s="218">
        <f t="shared" ca="1" si="308"/>
        <v>75303.477742321324</v>
      </c>
      <c r="S577" s="218">
        <f t="shared" ca="1" si="308"/>
        <v>82672.318340310594</v>
      </c>
      <c r="T577" s="218">
        <f t="shared" ca="1" si="308"/>
        <v>68106.023149507513</v>
      </c>
      <c r="U577" s="218">
        <f t="shared" ca="1" si="308"/>
        <v>72890.560863996769</v>
      </c>
      <c r="V577" s="218"/>
    </row>
    <row r="578" spans="1:22">
      <c r="A578" s="216">
        <f>S3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34082.97211319652</v>
      </c>
      <c r="N578" s="223">
        <f t="shared" ca="1" si="309"/>
        <v>-42721.536954474723</v>
      </c>
      <c r="O578" s="223">
        <f t="shared" ca="1" si="309"/>
        <v>-47196.371345753869</v>
      </c>
      <c r="P578" s="223">
        <f t="shared" ca="1" si="309"/>
        <v>-48197.917324728623</v>
      </c>
      <c r="Q578" s="223">
        <f t="shared" ca="1" si="309"/>
        <v>-54596.573685486743</v>
      </c>
      <c r="R578" s="223">
        <f t="shared" ca="1" si="309"/>
        <v>-75325.727742321353</v>
      </c>
      <c r="S578" s="223">
        <f t="shared" ca="1" si="309"/>
        <v>-80763.468340310588</v>
      </c>
      <c r="T578" s="223">
        <f t="shared" ca="1" si="309"/>
        <v>-69060.44314950757</v>
      </c>
      <c r="U578" s="223">
        <f t="shared" ca="1" si="309"/>
        <v>-73844.990863996791</v>
      </c>
      <c r="V578" s="218"/>
    </row>
    <row r="579" spans="1:22">
      <c r="A579" s="216">
        <f>S3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525.5564618671633</v>
      </c>
      <c r="N579" s="223">
        <f t="shared" ca="1" si="310"/>
        <v>-3970.2714103553153</v>
      </c>
      <c r="O579" s="223">
        <f t="shared" ca="1" si="310"/>
        <v>-5474.3112452765054</v>
      </c>
      <c r="P579" s="223">
        <f t="shared" ca="1" si="310"/>
        <v>-3975.0235165909398</v>
      </c>
      <c r="Q579" s="223">
        <f t="shared" ca="1" si="310"/>
        <v>-8669.099691370764</v>
      </c>
      <c r="R579" s="223">
        <f t="shared" ca="1" si="310"/>
        <v>-28492.767388430104</v>
      </c>
      <c r="S579" s="223">
        <f t="shared" ca="1" si="310"/>
        <v>-32129.863736089377</v>
      </c>
      <c r="T579" s="223">
        <f t="shared" ca="1" si="310"/>
        <v>-19791.082234419475</v>
      </c>
      <c r="U579" s="223">
        <f t="shared" ca="1" si="310"/>
        <v>-33317.50660460841</v>
      </c>
      <c r="V579" s="218"/>
    </row>
    <row r="580" spans="1:22">
      <c r="A580" s="216">
        <f>S3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3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3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3_Baseline!A583</f>
        <v>0</v>
      </c>
      <c r="B583" s="217"/>
      <c r="G583" s="218"/>
      <c r="H583" s="218"/>
      <c r="I583" s="218"/>
      <c r="J583" s="218"/>
      <c r="K583" s="218"/>
      <c r="L583" s="218"/>
      <c r="M583" s="218"/>
      <c r="N583" s="218"/>
      <c r="O583" s="218"/>
      <c r="P583" s="218"/>
      <c r="Q583" s="218"/>
      <c r="R583" s="218"/>
      <c r="S583" s="218"/>
      <c r="T583" s="218"/>
      <c r="U583" s="218"/>
      <c r="V583" s="218"/>
    </row>
    <row r="584" spans="1:22">
      <c r="A584" s="216">
        <f>S3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4</v>
      </c>
      <c r="M584" s="234">
        <f t="shared" ca="1" si="311"/>
        <v>3.1427029634351986</v>
      </c>
      <c r="N584" s="234">
        <f t="shared" ca="1" si="311"/>
        <v>3.7129440113417798</v>
      </c>
      <c r="O584" s="234">
        <f t="shared" ca="1" si="311"/>
        <v>4.2371343216640369</v>
      </c>
      <c r="P584" s="234">
        <f t="shared" ca="1" si="311"/>
        <v>4.6270144241887774</v>
      </c>
      <c r="Q584" s="234">
        <f t="shared" ca="1" si="311"/>
        <v>4.8801977474314127</v>
      </c>
      <c r="R584" s="234">
        <f t="shared" ca="1" si="311"/>
        <v>5.2649099845992344</v>
      </c>
      <c r="S584" s="234">
        <f t="shared" ca="1" si="311"/>
        <v>5.5629704187803197</v>
      </c>
      <c r="T584" s="234">
        <f t="shared" ca="1" si="311"/>
        <v>5.5566848115413503</v>
      </c>
      <c r="U584" s="234">
        <f t="shared" ca="1" si="311"/>
        <v>5.6663063263405977</v>
      </c>
      <c r="V584" s="234"/>
    </row>
    <row r="585" spans="1:22">
      <c r="A585" s="216">
        <f>S3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923669105144475</v>
      </c>
      <c r="M585" s="237">
        <f t="shared" ca="1" si="312"/>
        <v>0.4369610747608989</v>
      </c>
      <c r="N585" s="237">
        <f t="shared" ca="1" si="312"/>
        <v>0.49208220312916284</v>
      </c>
      <c r="O585" s="237">
        <f t="shared" ca="1" si="312"/>
        <v>0.55054464025970262</v>
      </c>
      <c r="P585" s="237">
        <f t="shared" ca="1" si="312"/>
        <v>0.52561438485796452</v>
      </c>
      <c r="Q585" s="237">
        <f t="shared" ca="1" si="312"/>
        <v>0.47893126377471323</v>
      </c>
      <c r="R585" s="237">
        <f t="shared" ca="1" si="312"/>
        <v>0.43510035915314915</v>
      </c>
      <c r="S585" s="237">
        <f t="shared" ca="1" si="312"/>
        <v>0.37437588582602516</v>
      </c>
      <c r="T585" s="237">
        <f t="shared" ca="1" si="312"/>
        <v>0.30146486841041453</v>
      </c>
      <c r="U585" s="237">
        <f t="shared" ca="1" si="312"/>
        <v>0.21809873180657718</v>
      </c>
      <c r="V585" s="237"/>
    </row>
    <row r="586" spans="1:22">
      <c r="A586" s="216">
        <f>S3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83165336169926</v>
      </c>
      <c r="M586" s="237">
        <f t="shared" ca="1" si="313"/>
        <v>2.7057418886742997</v>
      </c>
      <c r="N586" s="237">
        <f t="shared" ca="1" si="313"/>
        <v>3.220861808212617</v>
      </c>
      <c r="O586" s="237">
        <f t="shared" ca="1" si="313"/>
        <v>3.6865896814043344</v>
      </c>
      <c r="P586" s="237">
        <f t="shared" ca="1" si="313"/>
        <v>4.1014000393308132</v>
      </c>
      <c r="Q586" s="237">
        <f t="shared" ca="1" si="313"/>
        <v>4.4012664836566993</v>
      </c>
      <c r="R586" s="237">
        <f t="shared" ca="1" si="313"/>
        <v>4.8298096254460852</v>
      </c>
      <c r="S586" s="237">
        <f t="shared" ca="1" si="313"/>
        <v>5.1885945329542942</v>
      </c>
      <c r="T586" s="237">
        <f t="shared" ca="1" si="313"/>
        <v>5.2552199431309354</v>
      </c>
      <c r="U586" s="237">
        <f t="shared" ca="1" si="313"/>
        <v>5.4482075945340203</v>
      </c>
      <c r="V586" s="237"/>
    </row>
    <row r="587" spans="1:22">
      <c r="A587" s="216">
        <f>S3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68</v>
      </c>
      <c r="M587" s="234">
        <f t="shared" ca="1" si="314"/>
        <v>104.38093869770108</v>
      </c>
      <c r="N587" s="234">
        <f t="shared" ca="1" si="314"/>
        <v>127.31069962460964</v>
      </c>
      <c r="O587" s="234">
        <f t="shared" ca="1" si="314"/>
        <v>144.19735626894766</v>
      </c>
      <c r="P587" s="234">
        <f t="shared" ca="1" si="314"/>
        <v>155.65667972944792</v>
      </c>
      <c r="Q587" s="234">
        <f t="shared" ca="1" si="314"/>
        <v>162.42388843406141</v>
      </c>
      <c r="R587" s="234">
        <f t="shared" ca="1" si="314"/>
        <v>186.21298799857146</v>
      </c>
      <c r="S587" s="234">
        <f t="shared" ca="1" si="314"/>
        <v>195.03829581091543</v>
      </c>
      <c r="T587" s="234">
        <f t="shared" ca="1" si="314"/>
        <v>184.47983993871105</v>
      </c>
      <c r="U587" s="234">
        <f t="shared" ca="1" si="314"/>
        <v>210.36643080331825</v>
      </c>
      <c r="V587" s="234"/>
    </row>
    <row r="588" spans="1:22">
      <c r="A588" s="216">
        <f>S3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50162777878075</v>
      </c>
      <c r="M588" s="237">
        <f t="shared" ca="1" si="315"/>
        <v>14.513114248647774</v>
      </c>
      <c r="N588" s="237">
        <f t="shared" ca="1" si="315"/>
        <v>16.872683606816246</v>
      </c>
      <c r="O588" s="237">
        <f t="shared" ca="1" si="315"/>
        <v>18.736031385077858</v>
      </c>
      <c r="P588" s="237">
        <f t="shared" ca="1" si="315"/>
        <v>17.682112581564105</v>
      </c>
      <c r="Q588" s="237">
        <f t="shared" ca="1" si="315"/>
        <v>15.939902885261381</v>
      </c>
      <c r="R588" s="237">
        <f t="shared" ca="1" si="315"/>
        <v>15.388931281666887</v>
      </c>
      <c r="S588" s="237">
        <f t="shared" ca="1" si="315"/>
        <v>13.125655767951919</v>
      </c>
      <c r="T588" s="237">
        <f t="shared" ca="1" si="315"/>
        <v>10.008519928282782</v>
      </c>
      <c r="U588" s="237">
        <f t="shared" ca="1" si="315"/>
        <v>8.0971004973023284</v>
      </c>
      <c r="V588" s="237"/>
    </row>
    <row r="589" spans="1:22">
      <c r="A589" s="216">
        <f>S3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11179030220296</v>
      </c>
      <c r="M589" s="237">
        <f t="shared" ca="1" si="316"/>
        <v>89.867824449053302</v>
      </c>
      <c r="N589" s="237">
        <f t="shared" ca="1" si="316"/>
        <v>110.43801601779339</v>
      </c>
      <c r="O589" s="237">
        <f t="shared" ca="1" si="316"/>
        <v>125.46132488386981</v>
      </c>
      <c r="P589" s="237">
        <f t="shared" ca="1" si="316"/>
        <v>137.97456714788382</v>
      </c>
      <c r="Q589" s="237">
        <f t="shared" ca="1" si="316"/>
        <v>146.48398554880004</v>
      </c>
      <c r="R589" s="237">
        <f t="shared" ca="1" si="316"/>
        <v>170.82405671690458</v>
      </c>
      <c r="S589" s="237">
        <f t="shared" ca="1" si="316"/>
        <v>181.91264004296352</v>
      </c>
      <c r="T589" s="237">
        <f t="shared" ca="1" si="316"/>
        <v>174.47132001042826</v>
      </c>
      <c r="U589" s="237">
        <f t="shared" ca="1" si="316"/>
        <v>202.26933030601592</v>
      </c>
      <c r="V589" s="237"/>
    </row>
    <row r="590" spans="1:22">
      <c r="A590" s="216">
        <f>S3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32.834441613204611</v>
      </c>
      <c r="N590" s="239">
        <f t="shared" ca="1" si="317"/>
        <v>34.318989191140041</v>
      </c>
      <c r="O590" s="239">
        <f t="shared" ca="1" si="317"/>
        <v>33.683244939675106</v>
      </c>
      <c r="P590" s="239">
        <f t="shared" ca="1" si="317"/>
        <v>32.580255112773813</v>
      </c>
      <c r="Q590" s="239">
        <f t="shared" ca="1" si="317"/>
        <v>34.702964423409504</v>
      </c>
      <c r="R590" s="239">
        <f t="shared" ca="1" si="317"/>
        <v>39.540617572880244</v>
      </c>
      <c r="S590" s="239">
        <f t="shared" ca="1" si="317"/>
        <v>40.072168899678154</v>
      </c>
      <c r="T590" s="239">
        <f t="shared" ca="1" si="317"/>
        <v>35.882651385900282</v>
      </c>
      <c r="U590" s="239">
        <f t="shared" ca="1" si="317"/>
        <v>29.260150783584226</v>
      </c>
      <c r="V590" s="239"/>
    </row>
    <row r="591" spans="1:22">
      <c r="A591" s="216">
        <f>S3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6.118804871860334</v>
      </c>
      <c r="N591" s="237">
        <f t="shared" ca="1" si="318"/>
        <v>24.04650701927671</v>
      </c>
      <c r="O591" s="237">
        <f t="shared" ca="1" si="318"/>
        <v>21.535729789190921</v>
      </c>
      <c r="P591" s="237">
        <f t="shared" ca="1" si="318"/>
        <v>19.162096834958025</v>
      </c>
      <c r="Q591" s="237">
        <f t="shared" ca="1" si="318"/>
        <v>16.807822573054192</v>
      </c>
      <c r="R591" s="237">
        <f t="shared" ca="1" si="318"/>
        <v>15.807213922692156</v>
      </c>
      <c r="S591" s="237">
        <f t="shared" ca="1" si="318"/>
        <v>14.578490639220936</v>
      </c>
      <c r="T591" s="237">
        <f t="shared" ca="1" si="318"/>
        <v>12.671193606520378</v>
      </c>
      <c r="U591" s="237">
        <f t="shared" ca="1" si="318"/>
        <v>10.657407196794814</v>
      </c>
      <c r="V591" s="237"/>
    </row>
    <row r="592" spans="1:22">
      <c r="A592" s="216">
        <f>S3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156367413442792</v>
      </c>
      <c r="N592" s="237">
        <f t="shared" ca="1" si="319"/>
        <v>10.272482171863329</v>
      </c>
      <c r="O592" s="237">
        <f t="shared" ca="1" si="319"/>
        <v>12.147515150484189</v>
      </c>
      <c r="P592" s="237">
        <f t="shared" ca="1" si="319"/>
        <v>13.41815827781579</v>
      </c>
      <c r="Q592" s="237">
        <f t="shared" ca="1" si="319"/>
        <v>17.895141850355312</v>
      </c>
      <c r="R592" s="237">
        <f t="shared" ca="1" si="319"/>
        <v>23.733403650188087</v>
      </c>
      <c r="S592" s="237">
        <f t="shared" ca="1" si="319"/>
        <v>25.493678260457219</v>
      </c>
      <c r="T592" s="237">
        <f t="shared" ca="1" si="319"/>
        <v>23.211457779379906</v>
      </c>
      <c r="U592" s="237">
        <f t="shared" ca="1" si="319"/>
        <v>18.602743586789412</v>
      </c>
      <c r="V592" s="237"/>
    </row>
    <row r="593" spans="1:22">
      <c r="A593" s="216">
        <f>S3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44.014373453423076</v>
      </c>
      <c r="N593" s="234">
        <f t="shared" ca="1" si="320"/>
        <v>46.297908042199786</v>
      </c>
      <c r="O593" s="234">
        <f t="shared" ca="1" si="320"/>
        <v>45.619202758970516</v>
      </c>
      <c r="P593" s="234">
        <f t="shared" ca="1" si="320"/>
        <v>45.317846451403831</v>
      </c>
      <c r="Q593" s="234">
        <f t="shared" ca="1" si="320"/>
        <v>50.187004067366573</v>
      </c>
      <c r="R593" s="234">
        <f t="shared" ca="1" si="320"/>
        <v>59.045287726514808</v>
      </c>
      <c r="S593" s="234">
        <f t="shared" ca="1" si="320"/>
        <v>59.566626615011522</v>
      </c>
      <c r="T593" s="234">
        <f t="shared" ca="1" si="320"/>
        <v>51.837080107871472</v>
      </c>
      <c r="U593" s="234">
        <f t="shared" ca="1" si="320"/>
        <v>38.822419199524319</v>
      </c>
      <c r="V593" s="237"/>
    </row>
    <row r="594" spans="1:22">
      <c r="A594" s="216">
        <f>S3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35.012102393263341</v>
      </c>
      <c r="N594" s="237">
        <f t="shared" ca="1" si="321"/>
        <v>32.439853181981263</v>
      </c>
      <c r="O594" s="237">
        <f t="shared" ca="1" si="321"/>
        <v>29.167107432048322</v>
      </c>
      <c r="P594" s="237">
        <f t="shared" ca="1" si="321"/>
        <v>26.653718918029266</v>
      </c>
      <c r="Q594" s="237">
        <f t="shared" ca="1" si="321"/>
        <v>24.307268092302376</v>
      </c>
      <c r="R594" s="237">
        <f t="shared" ca="1" si="321"/>
        <v>23.604626116413545</v>
      </c>
      <c r="S594" s="237">
        <f t="shared" ca="1" si="321"/>
        <v>21.670688968469804</v>
      </c>
      <c r="T594" s="237">
        <f t="shared" ca="1" si="321"/>
        <v>18.305160089191265</v>
      </c>
      <c r="U594" s="237">
        <f t="shared" ca="1" si="321"/>
        <v>14.140266495349676</v>
      </c>
      <c r="V594" s="237"/>
    </row>
    <row r="595" spans="1:22">
      <c r="A595" s="216">
        <f>S3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0227106015973</v>
      </c>
      <c r="N595" s="237">
        <f t="shared" ca="1" si="322"/>
        <v>13.858054860218521</v>
      </c>
      <c r="O595" s="237">
        <f t="shared" ca="1" si="322"/>
        <v>16.452095326922191</v>
      </c>
      <c r="P595" s="237">
        <f t="shared" ca="1" si="322"/>
        <v>18.664127533374568</v>
      </c>
      <c r="Q595" s="237">
        <f t="shared" ca="1" si="322"/>
        <v>25.87973597506419</v>
      </c>
      <c r="R595" s="237">
        <f t="shared" ca="1" si="322"/>
        <v>35.440661610101273</v>
      </c>
      <c r="S595" s="237">
        <f t="shared" ca="1" si="322"/>
        <v>37.895937646541718</v>
      </c>
      <c r="T595" s="237">
        <f t="shared" ca="1" si="322"/>
        <v>33.531920018680196</v>
      </c>
      <c r="U595" s="237">
        <f t="shared" ca="1" si="322"/>
        <v>24.682152704174641</v>
      </c>
      <c r="V595" s="237"/>
    </row>
    <row r="596" spans="1:22">
      <c r="A596" s="216">
        <f>S3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41.91374236705622</v>
      </c>
      <c r="N596" s="234">
        <f t="shared" ca="1" si="323"/>
        <v>144.32111803337946</v>
      </c>
      <c r="O596" s="234">
        <f t="shared" ca="1" si="323"/>
        <v>141.10432597613448</v>
      </c>
      <c r="P596" s="234">
        <f t="shared" ca="1" si="323"/>
        <v>127.21237788195539</v>
      </c>
      <c r="Q596" s="234">
        <f t="shared" ca="1" si="323"/>
        <v>122.34674800397536</v>
      </c>
      <c r="R596" s="234">
        <f t="shared" ca="1" si="323"/>
        <v>130.19927576858507</v>
      </c>
      <c r="S596" s="234">
        <f t="shared" ca="1" si="323"/>
        <v>133.27865038026613</v>
      </c>
      <c r="T596" s="234">
        <f t="shared" ca="1" si="323"/>
        <v>127.06500675108818</v>
      </c>
      <c r="U596" s="234">
        <f t="shared" ca="1" si="323"/>
        <v>131.40469083102894</v>
      </c>
      <c r="V596" s="237"/>
    </row>
    <row r="597" spans="1:22">
      <c r="A597" s="216">
        <f>S3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112.88808834288069</v>
      </c>
      <c r="N597" s="237">
        <f t="shared" ca="1" si="324"/>
        <v>101.12240656305408</v>
      </c>
      <c r="O597" s="237">
        <f t="shared" ca="1" si="324"/>
        <v>90.216505023498968</v>
      </c>
      <c r="P597" s="237">
        <f t="shared" ca="1" si="324"/>
        <v>74.820037324494862</v>
      </c>
      <c r="Q597" s="237">
        <f t="shared" ca="1" si="324"/>
        <v>59.256679278206583</v>
      </c>
      <c r="R597" s="237">
        <f t="shared" ca="1" si="324"/>
        <v>52.049966110423021</v>
      </c>
      <c r="S597" s="237">
        <f t="shared" ca="1" si="324"/>
        <v>48.487556584248551</v>
      </c>
      <c r="T597" s="237">
        <f t="shared" ca="1" si="324"/>
        <v>44.870299127045996</v>
      </c>
      <c r="U597" s="237">
        <f t="shared" ca="1" si="324"/>
        <v>47.861451846683167</v>
      </c>
      <c r="V597" s="237"/>
    </row>
    <row r="598" spans="1:22">
      <c r="A598" s="216">
        <f>S3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25654024175523</v>
      </c>
      <c r="N598" s="237">
        <f t="shared" ca="1" si="325"/>
        <v>43.198711470325371</v>
      </c>
      <c r="O598" s="237">
        <f t="shared" ca="1" si="325"/>
        <v>50.887820952635508</v>
      </c>
      <c r="P598" s="237">
        <f t="shared" ca="1" si="325"/>
        <v>52.392340557460514</v>
      </c>
      <c r="Q598" s="237">
        <f t="shared" ca="1" si="325"/>
        <v>63.090068725768781</v>
      </c>
      <c r="R598" s="237">
        <f t="shared" ca="1" si="325"/>
        <v>78.149309658162053</v>
      </c>
      <c r="S598" s="237">
        <f t="shared" ca="1" si="325"/>
        <v>84.791093796017577</v>
      </c>
      <c r="T598" s="237">
        <f t="shared" ca="1" si="325"/>
        <v>82.194707624042181</v>
      </c>
      <c r="U598" s="237">
        <f t="shared" ca="1" si="325"/>
        <v>83.543238984345763</v>
      </c>
      <c r="V598" s="237"/>
    </row>
    <row r="599" spans="1:22">
      <c r="A599" s="216">
        <f>S3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6.118804871860334</v>
      </c>
      <c r="N599" s="239">
        <f t="shared" ca="1" si="326"/>
        <v>24.04650701927671</v>
      </c>
      <c r="O599" s="239">
        <f t="shared" ca="1" si="326"/>
        <v>21.535729789190921</v>
      </c>
      <c r="P599" s="239">
        <f t="shared" ca="1" si="326"/>
        <v>19.162096834958025</v>
      </c>
      <c r="Q599" s="239">
        <f t="shared" ca="1" si="326"/>
        <v>16.807822573054192</v>
      </c>
      <c r="R599" s="239">
        <f t="shared" ca="1" si="326"/>
        <v>15.807213922692156</v>
      </c>
      <c r="S599" s="239">
        <f t="shared" ca="1" si="326"/>
        <v>14.578490639220936</v>
      </c>
      <c r="T599" s="239">
        <f t="shared" ca="1" si="326"/>
        <v>12.671193606520378</v>
      </c>
      <c r="U599" s="239">
        <f t="shared" ca="1" si="326"/>
        <v>10.657407196794814</v>
      </c>
      <c r="V599" s="239"/>
    </row>
    <row r="600" spans="1:22">
      <c r="A600" s="216">
        <f>S3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35.012102393263341</v>
      </c>
      <c r="N600" s="237">
        <f t="shared" ca="1" si="327"/>
        <v>32.439853181981263</v>
      </c>
      <c r="O600" s="237">
        <f t="shared" ca="1" si="327"/>
        <v>29.167107432048322</v>
      </c>
      <c r="P600" s="237">
        <f t="shared" ca="1" si="327"/>
        <v>26.653718918029266</v>
      </c>
      <c r="Q600" s="237">
        <f t="shared" ca="1" si="327"/>
        <v>24.307268092302376</v>
      </c>
      <c r="R600" s="237">
        <f t="shared" ca="1" si="327"/>
        <v>23.604626116413545</v>
      </c>
      <c r="S600" s="237">
        <f t="shared" ca="1" si="327"/>
        <v>21.670688968469804</v>
      </c>
      <c r="T600" s="237">
        <f t="shared" ca="1" si="327"/>
        <v>18.305160089191265</v>
      </c>
      <c r="U600" s="237">
        <f t="shared" ca="1" si="327"/>
        <v>14.140266495349676</v>
      </c>
      <c r="V600" s="237"/>
    </row>
    <row r="601" spans="1:22">
      <c r="A601" s="216">
        <f>S3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112.88808834288069</v>
      </c>
      <c r="N601" s="237">
        <f t="shared" ca="1" si="328"/>
        <v>101.12240656305408</v>
      </c>
      <c r="O601" s="237">
        <f t="shared" ca="1" si="328"/>
        <v>90.216505023498968</v>
      </c>
      <c r="P601" s="237">
        <f t="shared" ca="1" si="328"/>
        <v>74.820037324494862</v>
      </c>
      <c r="Q601" s="237">
        <f t="shared" ca="1" si="328"/>
        <v>59.256679278206583</v>
      </c>
      <c r="R601" s="237">
        <f t="shared" ca="1" si="328"/>
        <v>52.049966110423021</v>
      </c>
      <c r="S601" s="237">
        <f t="shared" ca="1" si="328"/>
        <v>48.487556584248551</v>
      </c>
      <c r="T601" s="237">
        <f t="shared" ca="1" si="328"/>
        <v>44.870299127045996</v>
      </c>
      <c r="U601" s="237">
        <f t="shared" ca="1" si="328"/>
        <v>47.861451846683167</v>
      </c>
      <c r="V601" s="237"/>
    </row>
    <row r="602" spans="1:22">
      <c r="A602" s="216">
        <f>S3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1153.7911254956864</v>
      </c>
      <c r="N602" s="237">
        <f t="shared" ca="1" si="329"/>
        <v>1148.3742843192647</v>
      </c>
      <c r="O602" s="237">
        <f t="shared" ca="1" si="329"/>
        <v>939.12731054546191</v>
      </c>
      <c r="P602" s="237">
        <f t="shared" ca="1" si="329"/>
        <v>767.61561120044814</v>
      </c>
      <c r="Q602" s="237">
        <f t="shared" ca="1" si="329"/>
        <v>675.48709066908395</v>
      </c>
      <c r="R602" s="237">
        <f t="shared" ca="1" si="329"/>
        <v>593.34160058684927</v>
      </c>
      <c r="S602" s="237">
        <f t="shared" ca="1" si="329"/>
        <v>547.92146046608593</v>
      </c>
      <c r="T602" s="237">
        <f t="shared" ca="1" si="329"/>
        <v>499.17597289853848</v>
      </c>
      <c r="U602" s="237">
        <f t="shared" ca="1" si="329"/>
        <v>450.90000658855377</v>
      </c>
      <c r="V602" s="237"/>
    </row>
    <row r="603" spans="1:22">
      <c r="A603" s="216">
        <f>S3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156367413442792</v>
      </c>
      <c r="N603" s="239">
        <f t="shared" ca="1" si="330"/>
        <v>10.272482171863329</v>
      </c>
      <c r="O603" s="239">
        <f t="shared" ca="1" si="330"/>
        <v>12.147515150484189</v>
      </c>
      <c r="P603" s="239">
        <f t="shared" ca="1" si="330"/>
        <v>13.41815827781579</v>
      </c>
      <c r="Q603" s="239">
        <f t="shared" ca="1" si="330"/>
        <v>17.895141850355312</v>
      </c>
      <c r="R603" s="239">
        <f t="shared" ca="1" si="330"/>
        <v>23.733403650188087</v>
      </c>
      <c r="S603" s="239">
        <f t="shared" ca="1" si="330"/>
        <v>25.493678260457219</v>
      </c>
      <c r="T603" s="239">
        <f t="shared" ca="1" si="330"/>
        <v>23.211457779379906</v>
      </c>
      <c r="U603" s="239">
        <f t="shared" ca="1" si="330"/>
        <v>18.602743586789412</v>
      </c>
      <c r="V603" s="239"/>
    </row>
    <row r="604" spans="1:22">
      <c r="A604" s="216">
        <f>S3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0227106015973</v>
      </c>
      <c r="N604" s="237">
        <f t="shared" ca="1" si="331"/>
        <v>13.858054860218521</v>
      </c>
      <c r="O604" s="237">
        <f t="shared" ca="1" si="331"/>
        <v>16.452095326922191</v>
      </c>
      <c r="P604" s="237">
        <f t="shared" ca="1" si="331"/>
        <v>18.664127533374568</v>
      </c>
      <c r="Q604" s="237">
        <f t="shared" ca="1" si="331"/>
        <v>25.87973597506419</v>
      </c>
      <c r="R604" s="237">
        <f t="shared" ca="1" si="331"/>
        <v>35.440661610101273</v>
      </c>
      <c r="S604" s="237">
        <f t="shared" ca="1" si="331"/>
        <v>37.895937646541718</v>
      </c>
      <c r="T604" s="237">
        <f t="shared" ca="1" si="331"/>
        <v>33.531920018680196</v>
      </c>
      <c r="U604" s="237">
        <f t="shared" ca="1" si="331"/>
        <v>24.682152704174641</v>
      </c>
      <c r="V604" s="237"/>
    </row>
    <row r="605" spans="1:22">
      <c r="A605" s="216">
        <f>S3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25654024175523</v>
      </c>
      <c r="N605" s="237">
        <f t="shared" ca="1" si="332"/>
        <v>43.198711470325371</v>
      </c>
      <c r="O605" s="237">
        <f t="shared" ca="1" si="332"/>
        <v>50.887820952635508</v>
      </c>
      <c r="P605" s="237">
        <f t="shared" ca="1" si="332"/>
        <v>52.392340557460514</v>
      </c>
      <c r="Q605" s="237">
        <f t="shared" ca="1" si="332"/>
        <v>63.090068725768781</v>
      </c>
      <c r="R605" s="237">
        <f t="shared" ca="1" si="332"/>
        <v>78.149309658162053</v>
      </c>
      <c r="S605" s="237">
        <f t="shared" ca="1" si="332"/>
        <v>84.791093796017577</v>
      </c>
      <c r="T605" s="237">
        <f t="shared" ca="1" si="332"/>
        <v>82.194707624042181</v>
      </c>
      <c r="U605" s="237">
        <f t="shared" ca="1" si="332"/>
        <v>83.543238984345763</v>
      </c>
      <c r="V605" s="237"/>
    </row>
    <row r="606" spans="1:22">
      <c r="A606" s="216">
        <f>S3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6614327198314</v>
      </c>
      <c r="N606" s="237">
        <f t="shared" ca="1" si="333"/>
        <v>490.57662939732802</v>
      </c>
      <c r="O606" s="237">
        <f t="shared" ca="1" si="333"/>
        <v>529.72726463211529</v>
      </c>
      <c r="P606" s="237">
        <f t="shared" ca="1" si="333"/>
        <v>537.5188246006212</v>
      </c>
      <c r="Q606" s="237">
        <f t="shared" ca="1" si="333"/>
        <v>719.18520397675434</v>
      </c>
      <c r="R606" s="237">
        <f t="shared" ca="1" si="333"/>
        <v>890.86007047458452</v>
      </c>
      <c r="S606" s="237">
        <f t="shared" ca="1" si="333"/>
        <v>958.16046878970269</v>
      </c>
      <c r="T606" s="237">
        <f t="shared" ca="1" si="333"/>
        <v>914.4049392042316</v>
      </c>
      <c r="U606" s="237">
        <f t="shared" ca="1" si="333"/>
        <v>787.05608699751883</v>
      </c>
      <c r="V606" s="237"/>
    </row>
    <row r="607" spans="1:22">
      <c r="A607" s="216">
        <f>S3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9.725548779363685</v>
      </c>
      <c r="N607" s="239">
        <f t="shared" ca="1" si="334"/>
        <v>29.399553721433843</v>
      </c>
      <c r="O607" s="239">
        <f t="shared" ca="1" si="334"/>
        <v>28.8872318977646</v>
      </c>
      <c r="P607" s="239">
        <f t="shared" ca="1" si="334"/>
        <v>27.776032035883787</v>
      </c>
      <c r="Q607" s="239">
        <f t="shared" ca="1" si="334"/>
        <v>26.139549015744876</v>
      </c>
      <c r="R607" s="239">
        <f t="shared" ca="1" si="334"/>
        <v>25.944218109612649</v>
      </c>
      <c r="S607" s="239">
        <f t="shared" ca="1" si="334"/>
        <v>24.46112742457316</v>
      </c>
      <c r="T607" s="239">
        <f t="shared" ca="1" si="334"/>
        <v>21.492842505474218</v>
      </c>
      <c r="U607" s="239">
        <f t="shared" ca="1" si="334"/>
        <v>18.1078430901959</v>
      </c>
      <c r="V607" s="239"/>
    </row>
    <row r="608" spans="1:22">
      <c r="A608" s="216">
        <f>S3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5.971088696301582</v>
      </c>
      <c r="N608" s="237">
        <f t="shared" ca="1" si="335"/>
        <v>23.908489157462263</v>
      </c>
      <c r="O608" s="237">
        <f t="shared" ca="1" si="335"/>
        <v>21.409773275677793</v>
      </c>
      <c r="P608" s="237">
        <f t="shared" ca="1" si="335"/>
        <v>19.04783439501254</v>
      </c>
      <c r="Q608" s="237">
        <f t="shared" ca="1" si="335"/>
        <v>16.704283093448726</v>
      </c>
      <c r="R608" s="237">
        <f t="shared" ca="1" si="335"/>
        <v>15.681240352933914</v>
      </c>
      <c r="S608" s="237">
        <f t="shared" ca="1" si="335"/>
        <v>13.732116879349515</v>
      </c>
      <c r="T608" s="237">
        <f t="shared" ca="1" si="335"/>
        <v>11.275794039408137</v>
      </c>
      <c r="U608" s="237">
        <f t="shared" ca="1" si="335"/>
        <v>8.5034186087555454</v>
      </c>
      <c r="V608" s="237"/>
    </row>
    <row r="609" spans="1:22">
      <c r="A609" s="216">
        <f>S3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544600830621015</v>
      </c>
      <c r="N609" s="237">
        <f t="shared" ca="1" si="336"/>
        <v>5.4910645639715794</v>
      </c>
      <c r="O609" s="237">
        <f t="shared" ca="1" si="336"/>
        <v>7.4774586220868091</v>
      </c>
      <c r="P609" s="237">
        <f t="shared" ca="1" si="336"/>
        <v>8.7281976408712474</v>
      </c>
      <c r="Q609" s="237">
        <f t="shared" ca="1" si="336"/>
        <v>9.4352659222961481</v>
      </c>
      <c r="R609" s="237">
        <f t="shared" ca="1" si="336"/>
        <v>10.262977756678735</v>
      </c>
      <c r="S609" s="237">
        <f t="shared" ca="1" si="336"/>
        <v>10.729010545223645</v>
      </c>
      <c r="T609" s="237">
        <f t="shared" ca="1" si="336"/>
        <v>10.217048466066082</v>
      </c>
      <c r="U609" s="237">
        <f t="shared" ca="1" si="336"/>
        <v>9.6044244814403523</v>
      </c>
      <c r="V609" s="237"/>
    </row>
    <row r="610" spans="1:22">
      <c r="A610" s="216">
        <f>S3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3</v>
      </c>
      <c r="M610" s="239">
        <f t="shared" ca="1" si="337"/>
        <v>139.92202673584859</v>
      </c>
      <c r="N610" s="239">
        <f t="shared" ca="1" si="337"/>
        <v>171.74803812491007</v>
      </c>
      <c r="O610" s="239">
        <f t="shared" ca="1" si="337"/>
        <v>195.2949736500085</v>
      </c>
      <c r="P610" s="239">
        <f t="shared" ca="1" si="337"/>
        <v>216.51228594427974</v>
      </c>
      <c r="Q610" s="239">
        <f t="shared" ca="1" si="337"/>
        <v>234.89544725980087</v>
      </c>
      <c r="R610" s="239">
        <f t="shared" ca="1" si="337"/>
        <v>278.06848070908364</v>
      </c>
      <c r="S610" s="239">
        <f t="shared" ca="1" si="337"/>
        <v>289.92125111277107</v>
      </c>
      <c r="T610" s="239">
        <f t="shared" ca="1" si="337"/>
        <v>266.50472782364989</v>
      </c>
      <c r="U610" s="239">
        <f t="shared" ca="1" si="337"/>
        <v>279.11454806090836</v>
      </c>
      <c r="V610" s="239"/>
    </row>
    <row r="611" spans="1:22">
      <c r="A611" s="216">
        <f>S3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69859432749186</v>
      </c>
      <c r="M611" s="237">
        <f t="shared" ca="1" si="338"/>
        <v>19.454743224726755</v>
      </c>
      <c r="N611" s="237">
        <f t="shared" ca="1" si="338"/>
        <v>22.762032695740967</v>
      </c>
      <c r="O611" s="237">
        <f t="shared" ca="1" si="338"/>
        <v>25.375310964993574</v>
      </c>
      <c r="P611" s="237">
        <f t="shared" ca="1" si="338"/>
        <v>24.595119348638388</v>
      </c>
      <c r="Q611" s="237">
        <f t="shared" ca="1" si="338"/>
        <v>23.052093221073729</v>
      </c>
      <c r="R611" s="237">
        <f t="shared" ca="1" si="338"/>
        <v>22.98001222805377</v>
      </c>
      <c r="S611" s="237">
        <f t="shared" ca="1" si="338"/>
        <v>19.511073587360624</v>
      </c>
      <c r="T611" s="237">
        <f t="shared" ca="1" si="338"/>
        <v>14.458587346404522</v>
      </c>
      <c r="U611" s="237">
        <f t="shared" ca="1" si="338"/>
        <v>10.743247091648842</v>
      </c>
      <c r="V611" s="237"/>
    </row>
    <row r="612" spans="1:22">
      <c r="A612" s="216">
        <f>S3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0002236392205</v>
      </c>
      <c r="M612" s="237">
        <f t="shared" ca="1" si="339"/>
        <v>120.46728351112182</v>
      </c>
      <c r="N612" s="237">
        <f t="shared" ca="1" si="339"/>
        <v>148.9860054291691</v>
      </c>
      <c r="O612" s="237">
        <f t="shared" ca="1" si="339"/>
        <v>169.91966268501491</v>
      </c>
      <c r="P612" s="237">
        <f t="shared" ca="1" si="339"/>
        <v>191.91716659564136</v>
      </c>
      <c r="Q612" s="237">
        <f t="shared" ca="1" si="339"/>
        <v>211.84335403872714</v>
      </c>
      <c r="R612" s="237">
        <f t="shared" ca="1" si="339"/>
        <v>255.08846848102985</v>
      </c>
      <c r="S612" s="237">
        <f t="shared" ca="1" si="339"/>
        <v>270.41017752541046</v>
      </c>
      <c r="T612" s="237">
        <f t="shared" ca="1" si="339"/>
        <v>252.04614047724539</v>
      </c>
      <c r="U612" s="237">
        <f t="shared" ca="1" si="339"/>
        <v>268.37130096925949</v>
      </c>
      <c r="V612" s="237"/>
    </row>
    <row r="613" spans="1:22">
      <c r="A613" s="216">
        <f>S3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5</v>
      </c>
      <c r="M613" s="239">
        <f t="shared" ca="1" si="340"/>
        <v>451.14486236366645</v>
      </c>
      <c r="N613" s="239">
        <f t="shared" ca="1" si="340"/>
        <v>535.37772937027034</v>
      </c>
      <c r="O613" s="239">
        <f t="shared" ca="1" si="340"/>
        <v>604.06504184233279</v>
      </c>
      <c r="P613" s="239">
        <f t="shared" ca="1" si="340"/>
        <v>607.77474863385692</v>
      </c>
      <c r="Q613" s="239">
        <f t="shared" ca="1" si="340"/>
        <v>572.63219088749906</v>
      </c>
      <c r="R613" s="239">
        <f t="shared" ca="1" si="340"/>
        <v>613.16179828073871</v>
      </c>
      <c r="S613" s="239">
        <f t="shared" ca="1" si="340"/>
        <v>648.69063871296237</v>
      </c>
      <c r="T613" s="239">
        <f t="shared" ca="1" si="340"/>
        <v>653.26644497799998</v>
      </c>
      <c r="U613" s="239">
        <f t="shared" ca="1" si="340"/>
        <v>944.73661483814544</v>
      </c>
      <c r="V613" s="239"/>
    </row>
    <row r="614" spans="1:22">
      <c r="A614" s="216">
        <f>S3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484408866695688</v>
      </c>
      <c r="M614" s="237">
        <f t="shared" ca="1" si="341"/>
        <v>62.727132097716719</v>
      </c>
      <c r="N614" s="237">
        <f t="shared" ca="1" si="341"/>
        <v>70.954437171705734</v>
      </c>
      <c r="O614" s="237">
        <f t="shared" ca="1" si="341"/>
        <v>78.488135118629472</v>
      </c>
      <c r="P614" s="237">
        <f t="shared" ca="1" si="341"/>
        <v>69.04131289614395</v>
      </c>
      <c r="Q614" s="237">
        <f t="shared" ca="1" si="341"/>
        <v>56.196792231253156</v>
      </c>
      <c r="R614" s="237">
        <f t="shared" ca="1" si="341"/>
        <v>50.672645768177951</v>
      </c>
      <c r="S614" s="237">
        <f t="shared" ca="1" si="341"/>
        <v>43.655477957486788</v>
      </c>
      <c r="T614" s="237">
        <f t="shared" ca="1" si="341"/>
        <v>35.441434875555672</v>
      </c>
      <c r="U614" s="237">
        <f t="shared" ca="1" si="341"/>
        <v>36.363346017776351</v>
      </c>
      <c r="V614" s="237"/>
    </row>
    <row r="615" spans="1:22">
      <c r="A615" s="216">
        <f>S3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61811662412498</v>
      </c>
      <c r="M615" s="237">
        <f t="shared" ca="1" si="342"/>
        <v>388.41773026594973</v>
      </c>
      <c r="N615" s="237">
        <f t="shared" ca="1" si="342"/>
        <v>464.42329219856464</v>
      </c>
      <c r="O615" s="237">
        <f t="shared" ca="1" si="342"/>
        <v>525.57690672370336</v>
      </c>
      <c r="P615" s="237">
        <f t="shared" ca="1" si="342"/>
        <v>538.73343573771297</v>
      </c>
      <c r="Q615" s="237">
        <f t="shared" ca="1" si="342"/>
        <v>516.43539865624587</v>
      </c>
      <c r="R615" s="237">
        <f t="shared" ca="1" si="342"/>
        <v>562.48915251256074</v>
      </c>
      <c r="S615" s="237">
        <f t="shared" ca="1" si="342"/>
        <v>605.03516075547554</v>
      </c>
      <c r="T615" s="237">
        <f t="shared" ca="1" si="342"/>
        <v>617.82501010244437</v>
      </c>
      <c r="U615" s="237">
        <f t="shared" ca="1" si="342"/>
        <v>908.37326882036905</v>
      </c>
      <c r="V615" s="237"/>
    </row>
    <row r="616" spans="1:22">
      <c r="A616" s="216">
        <f>S3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3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3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3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3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82885054559127114</v>
      </c>
      <c r="N620" s="237">
        <f t="shared" ca="1" si="346"/>
        <v>1.0120737607786274</v>
      </c>
      <c r="O620" s="237">
        <f t="shared" ca="1" si="346"/>
        <v>0.96404864245022115</v>
      </c>
      <c r="P620" s="237">
        <f t="shared" ca="1" si="346"/>
        <v>0.88140289820195139</v>
      </c>
      <c r="Q620" s="237">
        <f t="shared" ca="1" si="346"/>
        <v>0.8995257517520483</v>
      </c>
      <c r="R620" s="237">
        <f t="shared" ca="1" si="346"/>
        <v>1.179464818374981</v>
      </c>
      <c r="S620" s="237">
        <f t="shared" ca="1" si="346"/>
        <v>1.1860062670634461</v>
      </c>
      <c r="T620" s="237">
        <f t="shared" ca="1" si="346"/>
        <v>0.89488926655923551</v>
      </c>
      <c r="U620" s="237">
        <f t="shared" ca="1" si="346"/>
        <v>0.87722697810316741</v>
      </c>
      <c r="V620" s="237"/>
    </row>
    <row r="621" spans="1:22">
      <c r="A621" s="216">
        <f>S3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83323442374514078</v>
      </c>
      <c r="N621" s="237">
        <f t="shared" ca="1" si="346"/>
        <v>-0.94526855669144516</v>
      </c>
      <c r="O621" s="237">
        <f t="shared" ca="1" si="346"/>
        <v>-0.9602044775101588</v>
      </c>
      <c r="P621" s="237">
        <f t="shared" ca="1" si="346"/>
        <v>-0.89987960644073217</v>
      </c>
      <c r="Q621" s="237">
        <f t="shared" ca="1" si="346"/>
        <v>-0.93363782005543472</v>
      </c>
      <c r="R621" s="237">
        <f t="shared" ca="1" si="346"/>
        <v>-1.1798133161203133</v>
      </c>
      <c r="S621" s="237">
        <f t="shared" ca="1" si="346"/>
        <v>-1.1586221546019451</v>
      </c>
      <c r="T621" s="237">
        <f t="shared" ca="1" si="346"/>
        <v>-0.90743001074443885</v>
      </c>
      <c r="U621" s="237">
        <f t="shared" ca="1" si="346"/>
        <v>-0.88871340014172495</v>
      </c>
      <c r="V621" s="237"/>
    </row>
    <row r="622" spans="1:22">
      <c r="A622" s="216">
        <f>S3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6.1742871958191448E-2</v>
      </c>
      <c r="N622" s="237">
        <f t="shared" ca="1" si="346"/>
        <v>-8.7847324634859253E-2</v>
      </c>
      <c r="O622" s="237">
        <f t="shared" ca="1" si="346"/>
        <v>-0.11137420142939913</v>
      </c>
      <c r="P622" s="237">
        <f t="shared" ca="1" si="346"/>
        <v>-7.4215708815850809E-2</v>
      </c>
      <c r="Q622" s="237">
        <f t="shared" ca="1" si="346"/>
        <v>-0.14824738607811563</v>
      </c>
      <c r="R622" s="237">
        <f t="shared" ca="1" si="346"/>
        <v>-0.44627708733176158</v>
      </c>
      <c r="S622" s="237">
        <f t="shared" ca="1" si="346"/>
        <v>-0.46093082322957124</v>
      </c>
      <c r="T622" s="237">
        <f t="shared" ca="1" si="346"/>
        <v>-0.26004788190750838</v>
      </c>
      <c r="U622" s="237">
        <f t="shared" ca="1" si="346"/>
        <v>-0.40097119970343398</v>
      </c>
      <c r="V622" s="237"/>
    </row>
    <row r="623" spans="1:22">
      <c r="A623" s="216">
        <f>S3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3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8440360151514219</v>
      </c>
      <c r="N624" s="237">
        <f t="shared" ca="1" si="348"/>
        <v>3.8617115754556375</v>
      </c>
      <c r="O624" s="237">
        <f t="shared" ca="1" si="348"/>
        <v>3.8986316659817737</v>
      </c>
      <c r="P624" s="237">
        <f t="shared" ca="1" si="348"/>
        <v>3.8724564545600324</v>
      </c>
      <c r="Q624" s="237">
        <f t="shared" ca="1" si="348"/>
        <v>3.9382437277711633</v>
      </c>
      <c r="R624" s="237">
        <f t="shared" ca="1" si="348"/>
        <v>4.0071724821950365</v>
      </c>
      <c r="S624" s="237">
        <f t="shared" ca="1" si="348"/>
        <v>4.0108673486296214</v>
      </c>
      <c r="T624" s="237">
        <f t="shared" ca="1" si="348"/>
        <v>3.9195124222358109</v>
      </c>
      <c r="U624" s="237">
        <f t="shared" ca="1" si="348"/>
        <v>3.582254524884342</v>
      </c>
      <c r="V624" s="237"/>
    </row>
    <row r="625" spans="1:22">
      <c r="A625" s="216">
        <f>S3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3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3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3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3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3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3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3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3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4</v>
      </c>
      <c r="M633" s="252">
        <f t="shared" ca="1" si="354"/>
        <v>3.1427029634351986</v>
      </c>
      <c r="N633" s="252">
        <f t="shared" ca="1" si="354"/>
        <v>3.7129440113417798</v>
      </c>
      <c r="O633" s="252">
        <f t="shared" ca="1" si="354"/>
        <v>4.2371343216640369</v>
      </c>
      <c r="P633" s="252">
        <f t="shared" ca="1" si="354"/>
        <v>4.6270144241887774</v>
      </c>
      <c r="Q633" s="252">
        <f t="shared" ca="1" si="354"/>
        <v>4.8801977474314127</v>
      </c>
      <c r="R633" s="252">
        <f t="shared" ca="1" si="354"/>
        <v>5.2649099845992344</v>
      </c>
      <c r="S633" s="252">
        <f t="shared" ca="1" si="354"/>
        <v>5.5629704187803197</v>
      </c>
      <c r="T633" s="252">
        <f t="shared" ca="1" si="354"/>
        <v>5.5566848115413503</v>
      </c>
      <c r="U633" s="252">
        <f t="shared" ca="1" si="354"/>
        <v>5.6663063263405977</v>
      </c>
      <c r="V633" s="266"/>
    </row>
    <row r="634" spans="1:22" ht="14.5">
      <c r="A634" s="216" t="str">
        <f>S3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3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3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3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68</v>
      </c>
      <c r="M637" s="252">
        <f t="shared" ca="1" si="358"/>
        <v>104.38093869770108</v>
      </c>
      <c r="N637" s="252">
        <f t="shared" ca="1" si="358"/>
        <v>127.31069962460964</v>
      </c>
      <c r="O637" s="252">
        <f t="shared" ca="1" si="358"/>
        <v>144.19735626894766</v>
      </c>
      <c r="P637" s="252">
        <f t="shared" ca="1" si="358"/>
        <v>155.65667972944792</v>
      </c>
      <c r="Q637" s="252">
        <f t="shared" ca="1" si="358"/>
        <v>162.42388843406141</v>
      </c>
      <c r="R637" s="252">
        <f t="shared" ca="1" si="358"/>
        <v>186.21298799857146</v>
      </c>
      <c r="S637" s="252">
        <f t="shared" ca="1" si="358"/>
        <v>195.03829581091543</v>
      </c>
      <c r="T637" s="252">
        <f t="shared" ca="1" si="358"/>
        <v>184.47983993871105</v>
      </c>
      <c r="U637" s="252">
        <f t="shared" ca="1" si="358"/>
        <v>210.36643080331825</v>
      </c>
      <c r="V637" s="266"/>
    </row>
    <row r="638" spans="1:22" ht="14.5">
      <c r="A638" s="216" t="str">
        <f>S3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3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3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3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32.834441613204611</v>
      </c>
      <c r="N641" s="252">
        <f t="shared" ca="1" si="362"/>
        <v>34.318989191140041</v>
      </c>
      <c r="O641" s="252">
        <f t="shared" ca="1" si="362"/>
        <v>33.683244939675106</v>
      </c>
      <c r="P641" s="252">
        <f t="shared" ca="1" si="362"/>
        <v>32.580255112773813</v>
      </c>
      <c r="Q641" s="252">
        <f t="shared" ca="1" si="362"/>
        <v>34.702964423409504</v>
      </c>
      <c r="R641" s="252">
        <f t="shared" ca="1" si="362"/>
        <v>39.540617572880244</v>
      </c>
      <c r="S641" s="252">
        <f t="shared" ca="1" si="362"/>
        <v>40.072168899678154</v>
      </c>
      <c r="T641" s="252">
        <f t="shared" ca="1" si="362"/>
        <v>35.882651385900282</v>
      </c>
      <c r="U641" s="252">
        <f t="shared" ca="1" si="362"/>
        <v>29.260150783584226</v>
      </c>
      <c r="V641" s="266"/>
    </row>
    <row r="642" spans="1:22" ht="14.5">
      <c r="A642" s="216" t="str">
        <f>S3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3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3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3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3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3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3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3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44.014373453423076</v>
      </c>
      <c r="N649" s="252">
        <f t="shared" ca="1" si="370"/>
        <v>46.297908042199786</v>
      </c>
      <c r="O649" s="252">
        <f t="shared" ca="1" si="370"/>
        <v>45.619202758970516</v>
      </c>
      <c r="P649" s="252">
        <f t="shared" ca="1" si="370"/>
        <v>45.317846451403831</v>
      </c>
      <c r="Q649" s="252">
        <f t="shared" ca="1" si="370"/>
        <v>50.187004067366573</v>
      </c>
      <c r="R649" s="252">
        <f t="shared" ca="1" si="370"/>
        <v>59.045287726514808</v>
      </c>
      <c r="S649" s="252">
        <f t="shared" ca="1" si="370"/>
        <v>59.566626615011522</v>
      </c>
      <c r="T649" s="252">
        <f t="shared" ca="1" si="370"/>
        <v>51.837080107871472</v>
      </c>
      <c r="U649" s="252">
        <f t="shared" ca="1" si="370"/>
        <v>38.822419199524319</v>
      </c>
      <c r="V649" s="266"/>
    </row>
    <row r="650" spans="1:22" ht="14.5">
      <c r="A650" s="216">
        <f>S3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3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3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3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9.725548779363685</v>
      </c>
      <c r="N653" s="252">
        <f t="shared" ca="1" si="374"/>
        <v>29.399553721433843</v>
      </c>
      <c r="O653" s="252">
        <f t="shared" ca="1" si="374"/>
        <v>28.8872318977646</v>
      </c>
      <c r="P653" s="252">
        <f t="shared" ca="1" si="374"/>
        <v>27.776032035883787</v>
      </c>
      <c r="Q653" s="252">
        <f t="shared" ca="1" si="374"/>
        <v>26.139549015744876</v>
      </c>
      <c r="R653" s="252">
        <f t="shared" ca="1" si="374"/>
        <v>25.944218109612649</v>
      </c>
      <c r="S653" s="252">
        <f t="shared" ca="1" si="374"/>
        <v>24.46112742457316</v>
      </c>
      <c r="T653" s="252">
        <f t="shared" ca="1" si="374"/>
        <v>21.492842505474218</v>
      </c>
      <c r="U653" s="252">
        <f t="shared" ca="1" si="374"/>
        <v>18.1078430901959</v>
      </c>
      <c r="V653" s="266"/>
    </row>
    <row r="654" spans="1:22">
      <c r="A654" s="216">
        <f>S3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3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3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3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6.118804871860334</v>
      </c>
      <c r="N657" s="252">
        <f t="shared" ca="1" si="378"/>
        <v>24.04650701927671</v>
      </c>
      <c r="O657" s="252">
        <f t="shared" ca="1" si="378"/>
        <v>21.535729789190921</v>
      </c>
      <c r="P657" s="252">
        <f t="shared" ca="1" si="378"/>
        <v>19.162096834958025</v>
      </c>
      <c r="Q657" s="252">
        <f t="shared" ca="1" si="378"/>
        <v>16.807822573054192</v>
      </c>
      <c r="R657" s="252">
        <f t="shared" ca="1" si="378"/>
        <v>15.807213922692156</v>
      </c>
      <c r="S657" s="252">
        <f t="shared" ca="1" si="378"/>
        <v>14.578490639220936</v>
      </c>
      <c r="T657" s="252">
        <f t="shared" ca="1" si="378"/>
        <v>12.671193606520378</v>
      </c>
      <c r="U657" s="252">
        <f t="shared" ca="1" si="378"/>
        <v>10.657407196794814</v>
      </c>
      <c r="V657" s="266"/>
    </row>
    <row r="658" spans="1:22">
      <c r="A658" s="216">
        <f>S3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3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3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38"/>
  <sheetViews>
    <sheetView topLeftCell="A19" workbookViewId="0">
      <selection activeCell="B12" sqref="B12"/>
    </sheetView>
  </sheetViews>
  <sheetFormatPr defaultColWidth="8.7265625" defaultRowHeight="14.5"/>
  <cols>
    <col min="1" max="1" width="8.7265625" style="501"/>
    <col min="2" max="2" width="16.7265625" style="501" customWidth="1"/>
    <col min="3" max="16384" width="8.7265625" style="501"/>
  </cols>
  <sheetData>
    <row r="2" spans="1:2">
      <c r="B2" s="713" t="s">
        <v>32</v>
      </c>
    </row>
    <row r="3" spans="1:2">
      <c r="A3" s="501">
        <v>1</v>
      </c>
      <c r="B3" s="500" t="s">
        <v>33</v>
      </c>
    </row>
    <row r="4" spans="1:2">
      <c r="A4" s="501">
        <f>+A3+1</f>
        <v>2</v>
      </c>
      <c r="B4" s="500" t="s">
        <v>34</v>
      </c>
    </row>
    <row r="5" spans="1:2">
      <c r="A5" s="501">
        <f>+A4+1</f>
        <v>3</v>
      </c>
      <c r="B5" s="500" t="s">
        <v>35</v>
      </c>
    </row>
    <row r="6" spans="1:2">
      <c r="A6" s="501">
        <f t="shared" ref="A6:A38" si="0">+A5+1</f>
        <v>4</v>
      </c>
      <c r="B6" s="500" t="s">
        <v>36</v>
      </c>
    </row>
    <row r="7" spans="1:2">
      <c r="A7" s="501">
        <f t="shared" si="0"/>
        <v>5</v>
      </c>
      <c r="B7" s="500" t="s">
        <v>37</v>
      </c>
    </row>
    <row r="8" spans="1:2">
      <c r="A8" s="501">
        <f t="shared" si="0"/>
        <v>6</v>
      </c>
      <c r="B8" s="500" t="s">
        <v>38</v>
      </c>
    </row>
    <row r="9" spans="1:2">
      <c r="A9" s="501">
        <f t="shared" si="0"/>
        <v>7</v>
      </c>
      <c r="B9" s="500" t="s">
        <v>39</v>
      </c>
    </row>
    <row r="10" spans="1:2">
      <c r="A10" s="501">
        <f t="shared" si="0"/>
        <v>8</v>
      </c>
      <c r="B10" s="500" t="s">
        <v>40</v>
      </c>
    </row>
    <row r="11" spans="1:2">
      <c r="A11" s="501">
        <f t="shared" si="0"/>
        <v>9</v>
      </c>
      <c r="B11" s="500" t="s">
        <v>41</v>
      </c>
    </row>
    <row r="12" spans="1:2">
      <c r="A12" s="501">
        <f t="shared" si="0"/>
        <v>10</v>
      </c>
      <c r="B12" s="500" t="s">
        <v>42</v>
      </c>
    </row>
    <row r="13" spans="1:2">
      <c r="A13" s="501">
        <f t="shared" si="0"/>
        <v>11</v>
      </c>
      <c r="B13" s="500" t="s">
        <v>43</v>
      </c>
    </row>
    <row r="14" spans="1:2">
      <c r="A14" s="501">
        <f t="shared" si="0"/>
        <v>12</v>
      </c>
      <c r="B14" s="500" t="s">
        <v>44</v>
      </c>
    </row>
    <row r="15" spans="1:2">
      <c r="A15" s="501">
        <f t="shared" si="0"/>
        <v>13</v>
      </c>
      <c r="B15" s="500" t="s">
        <v>45</v>
      </c>
    </row>
    <row r="16" spans="1:2">
      <c r="A16" s="501">
        <f t="shared" si="0"/>
        <v>14</v>
      </c>
      <c r="B16" s="500" t="s">
        <v>46</v>
      </c>
    </row>
    <row r="17" spans="1:2">
      <c r="A17" s="501">
        <f t="shared" si="0"/>
        <v>15</v>
      </c>
      <c r="B17" s="500" t="s">
        <v>47</v>
      </c>
    </row>
    <row r="18" spans="1:2">
      <c r="A18" s="501">
        <f t="shared" si="0"/>
        <v>16</v>
      </c>
      <c r="B18" s="500" t="s">
        <v>48</v>
      </c>
    </row>
    <row r="19" spans="1:2">
      <c r="A19" s="501">
        <f t="shared" si="0"/>
        <v>17</v>
      </c>
      <c r="B19" s="500" t="s">
        <v>49</v>
      </c>
    </row>
    <row r="20" spans="1:2">
      <c r="A20" s="501">
        <f t="shared" si="0"/>
        <v>18</v>
      </c>
      <c r="B20" s="500" t="s">
        <v>50</v>
      </c>
    </row>
    <row r="21" spans="1:2">
      <c r="A21" s="501">
        <f t="shared" si="0"/>
        <v>19</v>
      </c>
      <c r="B21" s="500" t="s">
        <v>51</v>
      </c>
    </row>
    <row r="22" spans="1:2">
      <c r="A22" s="501">
        <f t="shared" si="0"/>
        <v>20</v>
      </c>
      <c r="B22" s="500" t="s">
        <v>52</v>
      </c>
    </row>
    <row r="23" spans="1:2">
      <c r="A23" s="501">
        <f t="shared" si="0"/>
        <v>21</v>
      </c>
      <c r="B23" s="500" t="s">
        <v>53</v>
      </c>
    </row>
    <row r="24" spans="1:2">
      <c r="A24" s="501">
        <f t="shared" si="0"/>
        <v>22</v>
      </c>
      <c r="B24" s="500" t="s">
        <v>54</v>
      </c>
    </row>
    <row r="25" spans="1:2">
      <c r="A25" s="501">
        <f t="shared" si="0"/>
        <v>23</v>
      </c>
      <c r="B25" s="500" t="s">
        <v>55</v>
      </c>
    </row>
    <row r="26" spans="1:2">
      <c r="A26" s="501">
        <f t="shared" si="0"/>
        <v>24</v>
      </c>
      <c r="B26" s="500" t="s">
        <v>56</v>
      </c>
    </row>
    <row r="27" spans="1:2">
      <c r="A27" s="501">
        <f t="shared" si="0"/>
        <v>25</v>
      </c>
      <c r="B27" s="500" t="s">
        <v>57</v>
      </c>
    </row>
    <row r="28" spans="1:2">
      <c r="A28" s="501">
        <f t="shared" si="0"/>
        <v>26</v>
      </c>
      <c r="B28" s="500" t="s">
        <v>58</v>
      </c>
    </row>
    <row r="29" spans="1:2">
      <c r="A29" s="501">
        <f t="shared" si="0"/>
        <v>27</v>
      </c>
      <c r="B29" s="500" t="s">
        <v>59</v>
      </c>
    </row>
    <row r="30" spans="1:2">
      <c r="A30" s="501">
        <f t="shared" si="0"/>
        <v>28</v>
      </c>
      <c r="B30" s="500" t="s">
        <v>60</v>
      </c>
    </row>
    <row r="31" spans="1:2">
      <c r="A31" s="501">
        <f t="shared" si="0"/>
        <v>29</v>
      </c>
      <c r="B31" s="500" t="s">
        <v>61</v>
      </c>
    </row>
    <row r="32" spans="1:2">
      <c r="A32" s="501">
        <f t="shared" si="0"/>
        <v>30</v>
      </c>
      <c r="B32" s="500" t="s">
        <v>62</v>
      </c>
    </row>
    <row r="33" spans="1:2">
      <c r="A33" s="501">
        <f t="shared" si="0"/>
        <v>31</v>
      </c>
      <c r="B33" s="500" t="s">
        <v>63</v>
      </c>
    </row>
    <row r="34" spans="1:2">
      <c r="A34" s="501">
        <f t="shared" si="0"/>
        <v>32</v>
      </c>
      <c r="B34" s="500" t="s">
        <v>64</v>
      </c>
    </row>
    <row r="35" spans="1:2">
      <c r="A35" s="501">
        <f t="shared" si="0"/>
        <v>33</v>
      </c>
      <c r="B35" s="500" t="s">
        <v>65</v>
      </c>
    </row>
    <row r="36" spans="1:2">
      <c r="A36" s="501">
        <f t="shared" si="0"/>
        <v>34</v>
      </c>
      <c r="B36" s="500" t="s">
        <v>66</v>
      </c>
    </row>
    <row r="37" spans="1:2">
      <c r="A37" s="501">
        <f t="shared" si="0"/>
        <v>35</v>
      </c>
      <c r="B37" s="500" t="s">
        <v>67</v>
      </c>
    </row>
    <row r="38" spans="1:2">
      <c r="A38" s="501">
        <f t="shared" si="0"/>
        <v>36</v>
      </c>
      <c r="B38" s="500" t="s">
        <v>68</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G253" activePane="bottomRight" state="frozen"/>
      <selection pane="topRight"/>
      <selection pane="bottomLeft"/>
      <selection pane="bottomRight" activeCell="M266" sqref="M266"/>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686.75699108848</v>
      </c>
      <c r="N13" s="83">
        <f t="shared" ca="1" si="0"/>
        <v>172106.45180753851</v>
      </c>
      <c r="O13" s="83">
        <f t="shared" ca="1" si="0"/>
        <v>186322.7523145419</v>
      </c>
      <c r="P13" s="83">
        <f t="shared" ca="1" si="0"/>
        <v>200649.10855918369</v>
      </c>
      <c r="Q13" s="83">
        <f t="shared" ca="1" si="0"/>
        <v>222153.17339399876</v>
      </c>
      <c r="R13" s="83">
        <f t="shared" ca="1" si="0"/>
        <v>244431.81878153334</v>
      </c>
      <c r="S13" s="83">
        <f t="shared" ca="1" si="0"/>
        <v>269114.66925119655</v>
      </c>
      <c r="T13" s="83">
        <f t="shared" ca="1" si="0"/>
        <v>283649.54120317352</v>
      </c>
      <c r="U13" s="83">
        <f t="shared" ca="1" si="0"/>
        <v>280845.0502928473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319.5679039965</v>
      </c>
      <c r="N21" s="84">
        <f t="shared" ca="1" si="1"/>
        <v>43057.454653364715</v>
      </c>
      <c r="O21" s="84">
        <f t="shared" ca="1" si="1"/>
        <v>45203.987577373831</v>
      </c>
      <c r="P21" s="84">
        <f t="shared" ca="1" si="1"/>
        <v>45411.127075067401</v>
      </c>
      <c r="Q21" s="84">
        <f t="shared" ca="1" si="1"/>
        <v>50823.964259889835</v>
      </c>
      <c r="R21" s="84">
        <f t="shared" ca="1" si="1"/>
        <v>68726.83805111867</v>
      </c>
      <c r="S21" s="84">
        <f t="shared" ca="1" si="1"/>
        <v>75584.688375096899</v>
      </c>
      <c r="T21" s="84">
        <f t="shared" ca="1" si="1"/>
        <v>60232.389571820888</v>
      </c>
      <c r="U21" s="84">
        <f t="shared" ca="1" si="1"/>
        <v>62323.262143467073</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531.6595131965</v>
      </c>
      <c r="N25" s="85">
        <f t="shared" ca="1" si="2"/>
        <v>40297.425346474716</v>
      </c>
      <c r="O25" s="85">
        <f t="shared" ca="1" si="2"/>
        <v>41891.95240911383</v>
      </c>
      <c r="P25" s="85">
        <f t="shared" ca="1" si="2"/>
        <v>41436.684873157399</v>
      </c>
      <c r="Q25" s="85">
        <f t="shared" ca="1" si="2"/>
        <v>46452.077837789831</v>
      </c>
      <c r="R25" s="85">
        <f t="shared" ca="1" si="2"/>
        <v>63917.762986808673</v>
      </c>
      <c r="S25" s="85">
        <f t="shared" ca="1" si="2"/>
        <v>70294.705804356898</v>
      </c>
      <c r="T25" s="85">
        <f t="shared" ca="1" si="2"/>
        <v>54413.408744010885</v>
      </c>
      <c r="U25" s="85">
        <f t="shared" ca="1" si="2"/>
        <v>57033.279572727071</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866.07699108851</v>
      </c>
      <c r="N30" s="89">
        <f t="shared" ca="1" si="3"/>
        <v>169087.18180753852</v>
      </c>
      <c r="O30" s="89">
        <f t="shared" ca="1" si="3"/>
        <v>186133.80231454191</v>
      </c>
      <c r="P30" s="89">
        <f t="shared" ca="1" si="3"/>
        <v>201638.72855918368</v>
      </c>
      <c r="Q30" s="89">
        <f t="shared" ca="1" si="3"/>
        <v>224147.95339399876</v>
      </c>
      <c r="R30" s="89">
        <f t="shared" ca="1" si="3"/>
        <v>244454.06878153331</v>
      </c>
      <c r="S30" s="89">
        <f t="shared" ca="1" si="3"/>
        <v>267205.81925119652</v>
      </c>
      <c r="T30" s="89">
        <f t="shared" ca="1" si="3"/>
        <v>284603.9612031735</v>
      </c>
      <c r="U30" s="89">
        <f t="shared" ca="1" si="3"/>
        <v>281799.48029284726</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66.855975063674</v>
      </c>
      <c r="N33" s="89">
        <f t="shared" ca="1" si="4"/>
        <v>33338.203936119397</v>
      </c>
      <c r="O33" s="89">
        <f t="shared" ca="1" si="4"/>
        <v>36259.011163837371</v>
      </c>
      <c r="P33" s="89">
        <f t="shared" ca="1" si="4"/>
        <v>38481.601356566476</v>
      </c>
      <c r="Q33" s="89">
        <f t="shared" ca="1" si="4"/>
        <v>39808.078146419073</v>
      </c>
      <c r="R33" s="89">
        <f t="shared" ca="1" si="4"/>
        <v>40129.458198378576</v>
      </c>
      <c r="S33" s="89">
        <f t="shared" ca="1" si="4"/>
        <v>41221.833676267554</v>
      </c>
      <c r="T33" s="89">
        <f t="shared" ca="1" si="4"/>
        <v>40769.442112898134</v>
      </c>
      <c r="U33" s="89">
        <f t="shared" ca="1" si="4"/>
        <v>31033.055419689896</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798.4399999999996</v>
      </c>
      <c r="N38" s="85">
        <f t="shared" ca="1" si="5"/>
        <v>6453.9400000000005</v>
      </c>
      <c r="O38" s="85">
        <f t="shared" ca="1" si="5"/>
        <v>6896.6</v>
      </c>
      <c r="P38" s="85">
        <f t="shared" ca="1" si="5"/>
        <v>7618.5999999999995</v>
      </c>
      <c r="Q38" s="85">
        <f t="shared" ca="1" si="5"/>
        <v>15015.694688295946</v>
      </c>
      <c r="R38" s="85">
        <f t="shared" ca="1" si="5"/>
        <v>19861.199513196501</v>
      </c>
      <c r="S38" s="85">
        <f t="shared" ca="1" si="5"/>
        <v>26072.025346474718</v>
      </c>
      <c r="T38" s="85">
        <f t="shared" ca="1" si="5"/>
        <v>27793.945742447166</v>
      </c>
      <c r="U38" s="85">
        <f t="shared" ca="1" si="5"/>
        <v>18597.324873157399</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3609</v>
      </c>
      <c r="N43" s="89">
        <f t="shared" ca="1" si="6"/>
        <v>3019.2699999999895</v>
      </c>
      <c r="O43" s="89">
        <f t="shared" ca="1" si="6"/>
        <v>188.94999999998254</v>
      </c>
      <c r="P43" s="89">
        <f t="shared" ca="1" si="6"/>
        <v>-989.61999999999534</v>
      </c>
      <c r="Q43" s="89">
        <f t="shared" ca="1" si="6"/>
        <v>-1994.7799999999988</v>
      </c>
      <c r="R43" s="89">
        <f t="shared" ca="1" si="6"/>
        <v>-22.249999999970896</v>
      </c>
      <c r="S43" s="89">
        <f t="shared" ca="1" si="6"/>
        <v>1908.8500000000349</v>
      </c>
      <c r="T43" s="89">
        <f t="shared" ca="1" si="6"/>
        <v>-954.4199999999837</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531.6595131965</v>
      </c>
      <c r="N49" s="91">
        <f t="shared" ca="1" si="7"/>
        <v>40297.425346474716</v>
      </c>
      <c r="O49" s="91">
        <f t="shared" ca="1" si="7"/>
        <v>41891.95240911383</v>
      </c>
      <c r="P49" s="91">
        <f t="shared" ca="1" si="7"/>
        <v>41436.684873157399</v>
      </c>
      <c r="Q49" s="91">
        <f t="shared" ca="1" si="7"/>
        <v>46452.077837789831</v>
      </c>
      <c r="R49" s="91">
        <f t="shared" ca="1" si="7"/>
        <v>63917.762986808673</v>
      </c>
      <c r="S49" s="91">
        <f t="shared" ca="1" si="7"/>
        <v>70294.705804356898</v>
      </c>
      <c r="T49" s="91">
        <f t="shared" ca="1" si="7"/>
        <v>54413.408744010885</v>
      </c>
      <c r="U49" s="91">
        <f t="shared" ca="1" si="7"/>
        <v>57033.279572727071</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65.295975063673</v>
      </c>
      <c r="N51" s="92">
        <f t="shared" ca="1" si="10"/>
        <v>39792.143936119399</v>
      </c>
      <c r="O51" s="92">
        <f t="shared" ca="1" si="10"/>
        <v>43155.61116383737</v>
      </c>
      <c r="P51" s="92">
        <f t="shared" ca="1" si="10"/>
        <v>46100.201356566475</v>
      </c>
      <c r="Q51" s="92">
        <f t="shared" ca="1" si="10"/>
        <v>54823.772834715019</v>
      </c>
      <c r="R51" s="92">
        <f t="shared" ca="1" si="10"/>
        <v>59990.657711575077</v>
      </c>
      <c r="S51" s="92">
        <f t="shared" ca="1" si="10"/>
        <v>67293.859022742268</v>
      </c>
      <c r="T51" s="92">
        <f t="shared" ca="1" si="10"/>
        <v>68563.387855345296</v>
      </c>
      <c r="U51" s="92">
        <f t="shared" ca="1" si="10"/>
        <v>49630.380292847294</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798.4399999999996</v>
      </c>
      <c r="N52" s="95">
        <f t="shared" ca="1" si="12"/>
        <v>6453.9400000000005</v>
      </c>
      <c r="O52" s="95">
        <f t="shared" ca="1" si="12"/>
        <v>6896.6</v>
      </c>
      <c r="P52" s="95">
        <f t="shared" ca="1" si="12"/>
        <v>7618.5999999999995</v>
      </c>
      <c r="Q52" s="95">
        <f t="shared" ca="1" si="12"/>
        <v>15015.694688295946</v>
      </c>
      <c r="R52" s="95">
        <f t="shared" ca="1" si="12"/>
        <v>19861.199513196501</v>
      </c>
      <c r="S52" s="95">
        <f t="shared" ca="1" si="12"/>
        <v>26072.025346474718</v>
      </c>
      <c r="T52" s="95">
        <f t="shared" ca="1" si="12"/>
        <v>27793.945742447166</v>
      </c>
      <c r="U52" s="95">
        <f t="shared" ca="1" si="12"/>
        <v>18597.324873157399</v>
      </c>
    </row>
    <row r="53" spans="1:22" ht="14.5">
      <c r="A53" s="54"/>
      <c r="B53" s="56" t="s">
        <v>273</v>
      </c>
      <c r="C53" s="20" t="str">
        <f>DataRequest!$C$3</f>
        <v>Naira</v>
      </c>
      <c r="D53" s="20" t="str">
        <f>DataRequest!$C$4</f>
        <v>Million</v>
      </c>
      <c r="E53" s="55"/>
      <c r="F53" s="57"/>
      <c r="G53" s="57"/>
      <c r="H53" s="57"/>
      <c r="I53" s="57"/>
      <c r="J53" s="57"/>
      <c r="K53" s="96"/>
      <c r="L53" s="95">
        <f>L33</f>
        <v>31722</v>
      </c>
      <c r="M53" s="95">
        <f>M33</f>
        <v>31266.855975063674</v>
      </c>
      <c r="N53" s="95">
        <f t="shared" ref="N53:U53" ca="1" si="13">N33</f>
        <v>33338.203936119397</v>
      </c>
      <c r="O53" s="95">
        <f t="shared" ca="1" si="13"/>
        <v>36259.011163837371</v>
      </c>
      <c r="P53" s="95">
        <f t="shared" ca="1" si="13"/>
        <v>38481.601356566476</v>
      </c>
      <c r="Q53" s="95">
        <f t="shared" ca="1" si="13"/>
        <v>39808.078146419073</v>
      </c>
      <c r="R53" s="95">
        <f t="shared" ca="1" si="13"/>
        <v>40129.458198378576</v>
      </c>
      <c r="S53" s="95">
        <f t="shared" ca="1" si="13"/>
        <v>41221.833676267554</v>
      </c>
      <c r="T53" s="95">
        <f t="shared" ca="1" si="13"/>
        <v>40769.442112898134</v>
      </c>
      <c r="U53" s="95">
        <f t="shared" ca="1" si="13"/>
        <v>31033.055419689896</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531.6595131965</v>
      </c>
      <c r="N55" s="91">
        <f t="shared" ca="1" si="17"/>
        <v>40297.425346474716</v>
      </c>
      <c r="O55" s="91">
        <f t="shared" ca="1" si="17"/>
        <v>41891.95240911383</v>
      </c>
      <c r="P55" s="91">
        <f t="shared" ca="1" si="17"/>
        <v>41436.684873157399</v>
      </c>
      <c r="Q55" s="91">
        <f t="shared" ca="1" si="17"/>
        <v>46452.077837789831</v>
      </c>
      <c r="R55" s="91">
        <f t="shared" ca="1" si="17"/>
        <v>63917.762986808673</v>
      </c>
      <c r="S55" s="91">
        <f t="shared" ca="1" si="17"/>
        <v>70294.705804356898</v>
      </c>
      <c r="T55" s="91">
        <f t="shared" ca="1" si="17"/>
        <v>54413.408744010885</v>
      </c>
      <c r="U55" s="91">
        <f t="shared" ca="1" si="17"/>
        <v>57033.279572727071</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531.6595131965</v>
      </c>
      <c r="N57" s="97">
        <f t="shared" ca="1" si="20"/>
        <v>40297.425346474716</v>
      </c>
      <c r="O57" s="97">
        <f t="shared" ca="1" si="20"/>
        <v>41891.95240911383</v>
      </c>
      <c r="P57" s="97">
        <f t="shared" ca="1" si="20"/>
        <v>41436.684873157399</v>
      </c>
      <c r="Q57" s="97">
        <f t="shared" ca="1" si="20"/>
        <v>46452.077837789831</v>
      </c>
      <c r="R57" s="97">
        <f t="shared" ca="1" si="20"/>
        <v>63917.762986808673</v>
      </c>
      <c r="S57" s="97">
        <f t="shared" ca="1" si="20"/>
        <v>70294.705804356898</v>
      </c>
      <c r="T57" s="97">
        <f t="shared" ca="1" si="20"/>
        <v>54413.408744010885</v>
      </c>
      <c r="U57" s="97">
        <f t="shared" ca="1" si="20"/>
        <v>57033.279572727071</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285">
        <f>DataInput!$C$279</f>
        <v>0.02</v>
      </c>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290">
        <f>DataInput!C233+$E$61</f>
        <v>0.13999999999999999</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290">
        <f>DataInput!C234+$E$61</f>
        <v>0.15</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290">
        <f>DataInput!C235+$E$61</f>
        <v>0.16999999999999998</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290">
        <f>DataInput!C236+$E$61</f>
        <v>0.19</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290">
        <f>DataInput!C237+$E$61</f>
        <v>0.02</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531.6595131965</v>
      </c>
      <c r="N89" s="91">
        <f t="shared" ca="1" si="26"/>
        <v>40297.425346474716</v>
      </c>
      <c r="O89" s="91">
        <f t="shared" ca="1" si="26"/>
        <v>41891.95240911383</v>
      </c>
      <c r="P89" s="91">
        <f t="shared" ca="1" si="26"/>
        <v>41436.684873157399</v>
      </c>
      <c r="Q89" s="91">
        <f t="shared" ca="1" si="26"/>
        <v>46452.077837789831</v>
      </c>
      <c r="R89" s="91">
        <f t="shared" ca="1" si="26"/>
        <v>63917.762986808673</v>
      </c>
      <c r="S89" s="91">
        <f t="shared" ca="1" si="26"/>
        <v>70294.705804356898</v>
      </c>
      <c r="T89" s="91">
        <f t="shared" ca="1" si="26"/>
        <v>54413.408744010885</v>
      </c>
      <c r="U89" s="91">
        <f t="shared" ca="1" si="26"/>
        <v>57033.279572727071</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65.295975063673</v>
      </c>
      <c r="N91" s="92">
        <f t="shared" ca="1" si="28"/>
        <v>39792.143936119399</v>
      </c>
      <c r="O91" s="92">
        <f t="shared" ca="1" si="28"/>
        <v>43155.61116383737</v>
      </c>
      <c r="P91" s="92">
        <f t="shared" ca="1" si="28"/>
        <v>46100.201356566475</v>
      </c>
      <c r="Q91" s="92">
        <f t="shared" ca="1" si="28"/>
        <v>54823.772834715019</v>
      </c>
      <c r="R91" s="92">
        <f t="shared" ca="1" si="28"/>
        <v>59990.657711575077</v>
      </c>
      <c r="S91" s="92">
        <f t="shared" ca="1" si="28"/>
        <v>67293.859022742268</v>
      </c>
      <c r="T91" s="92">
        <f t="shared" ca="1" si="28"/>
        <v>68563.387855345296</v>
      </c>
      <c r="U91" s="92">
        <f t="shared" ca="1" si="28"/>
        <v>49630.380292847294</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798.4399999999996</v>
      </c>
      <c r="N92" s="95">
        <f t="shared" ca="1" si="29"/>
        <v>6453.9400000000005</v>
      </c>
      <c r="O92" s="95">
        <f t="shared" ca="1" si="29"/>
        <v>6896.6</v>
      </c>
      <c r="P92" s="95">
        <f t="shared" ca="1" si="29"/>
        <v>7618.5999999999995</v>
      </c>
      <c r="Q92" s="95">
        <f t="shared" ca="1" si="29"/>
        <v>15015.694688295946</v>
      </c>
      <c r="R92" s="95">
        <f t="shared" ca="1" si="29"/>
        <v>19861.199513196501</v>
      </c>
      <c r="S92" s="95">
        <f t="shared" ca="1" si="29"/>
        <v>26072.025346474718</v>
      </c>
      <c r="T92" s="95">
        <f t="shared" ca="1" si="29"/>
        <v>27793.945742447166</v>
      </c>
      <c r="U92" s="95">
        <f t="shared" ca="1" si="29"/>
        <v>18597.324873157399</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108.85999999999999</v>
      </c>
      <c r="N94" s="95">
        <f t="shared" ca="1" si="31"/>
        <v>2085.6400000000003</v>
      </c>
      <c r="O94" s="95">
        <f t="shared" ca="1" si="31"/>
        <v>4765.8</v>
      </c>
      <c r="P94" s="95">
        <f t="shared" ca="1" si="31"/>
        <v>5671.2</v>
      </c>
      <c r="Q94" s="95">
        <f t="shared" ca="1" si="31"/>
        <v>13201.894688295946</v>
      </c>
      <c r="R94" s="95">
        <f t="shared" ca="1" si="31"/>
        <v>18415.899513196502</v>
      </c>
      <c r="S94" s="95">
        <f t="shared" ca="1" si="31"/>
        <v>24147.525346474718</v>
      </c>
      <c r="T94" s="95">
        <f t="shared" ca="1" si="31"/>
        <v>25627.045742447164</v>
      </c>
      <c r="U94" s="95">
        <f t="shared" ca="1" si="31"/>
        <v>16288.124873157398</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66.855975063674</v>
      </c>
      <c r="N95" s="95">
        <f t="shared" ca="1" si="32"/>
        <v>33338.203936119397</v>
      </c>
      <c r="O95" s="95">
        <f t="shared" ca="1" si="32"/>
        <v>36259.011163837371</v>
      </c>
      <c r="P95" s="95">
        <f t="shared" ca="1" si="32"/>
        <v>38481.601356566476</v>
      </c>
      <c r="Q95" s="95">
        <f t="shared" ca="1" si="32"/>
        <v>39808.078146419073</v>
      </c>
      <c r="R95" s="95">
        <f t="shared" ca="1" si="32"/>
        <v>40129.458198378576</v>
      </c>
      <c r="S95" s="95">
        <f t="shared" ca="1" si="32"/>
        <v>41221.833676267554</v>
      </c>
      <c r="T95" s="95">
        <f t="shared" ca="1" si="32"/>
        <v>40769.442112898134</v>
      </c>
      <c r="U95" s="95">
        <f t="shared" ca="1" si="32"/>
        <v>31033.055419689896</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06.35597506367577</v>
      </c>
      <c r="N97" s="95">
        <f t="shared" ca="1" si="34"/>
        <v>3831.3039361193955</v>
      </c>
      <c r="O97" s="95">
        <f t="shared" ca="1" si="34"/>
        <v>7944.5111638373719</v>
      </c>
      <c r="P97" s="95">
        <f t="shared" ca="1" si="34"/>
        <v>10934.801356566479</v>
      </c>
      <c r="Q97" s="95">
        <f t="shared" ca="1" si="34"/>
        <v>13373.878146419071</v>
      </c>
      <c r="R97" s="95">
        <f t="shared" ca="1" si="34"/>
        <v>14835.358198378581</v>
      </c>
      <c r="S97" s="95">
        <f t="shared" ca="1" si="34"/>
        <v>16961.333676267554</v>
      </c>
      <c r="T97" s="95">
        <f t="shared" ca="1" si="34"/>
        <v>17422.642112898131</v>
      </c>
      <c r="U97" s="95">
        <f t="shared" ca="1" si="34"/>
        <v>13362.255419689895</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531.6595131965</v>
      </c>
      <c r="N99" s="91">
        <f t="shared" ca="1" si="36"/>
        <v>40297.425346474716</v>
      </c>
      <c r="O99" s="91">
        <f t="shared" ca="1" si="36"/>
        <v>41891.95240911383</v>
      </c>
      <c r="P99" s="91">
        <f t="shared" ca="1" si="36"/>
        <v>41436.684873157399</v>
      </c>
      <c r="Q99" s="91">
        <f t="shared" ca="1" si="36"/>
        <v>46452.077837789831</v>
      </c>
      <c r="R99" s="91">
        <f t="shared" ca="1" si="36"/>
        <v>63917.762986808673</v>
      </c>
      <c r="S99" s="91">
        <f t="shared" ca="1" si="36"/>
        <v>70294.705804356898</v>
      </c>
      <c r="T99" s="91">
        <f t="shared" ca="1" si="36"/>
        <v>54413.408744010885</v>
      </c>
      <c r="U99" s="91">
        <f t="shared" ca="1" si="36"/>
        <v>57033.279572727071</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531.6595131965</v>
      </c>
      <c r="N101" s="97">
        <f t="shared" ca="1" si="38"/>
        <v>40297.425346474716</v>
      </c>
      <c r="O101" s="97">
        <f t="shared" ca="1" si="38"/>
        <v>41891.95240911383</v>
      </c>
      <c r="P101" s="97">
        <f t="shared" ca="1" si="38"/>
        <v>41436.684873157399</v>
      </c>
      <c r="Q101" s="97">
        <f t="shared" ca="1" si="38"/>
        <v>46452.077837789831</v>
      </c>
      <c r="R101" s="97">
        <f t="shared" ca="1" si="38"/>
        <v>63917.762986808673</v>
      </c>
      <c r="S101" s="97">
        <f t="shared" ca="1" si="38"/>
        <v>70294.705804356898</v>
      </c>
      <c r="T101" s="97">
        <f t="shared" ca="1" si="38"/>
        <v>54413.408744010885</v>
      </c>
      <c r="U101" s="97">
        <f t="shared" ca="1" si="38"/>
        <v>57033.279572727071</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27.19420149246</v>
      </c>
      <c r="N107" s="91">
        <f t="shared" ca="1" si="42"/>
        <v>154770.67954796716</v>
      </c>
      <c r="O107" s="91">
        <f t="shared" ca="1" si="42"/>
        <v>189766.031957081</v>
      </c>
      <c r="P107" s="91">
        <f t="shared" ca="1" si="42"/>
        <v>223584.11683023837</v>
      </c>
      <c r="Q107" s="91">
        <f t="shared" ca="1" si="42"/>
        <v>255020.49997973227</v>
      </c>
      <c r="R107" s="91">
        <f t="shared" ca="1" si="42"/>
        <v>299077.06345334445</v>
      </c>
      <c r="S107" s="91">
        <f t="shared" ca="1" si="42"/>
        <v>343299.74391122663</v>
      </c>
      <c r="T107" s="91">
        <f t="shared" ca="1" si="42"/>
        <v>369919.20691279043</v>
      </c>
      <c r="U107" s="91">
        <f t="shared" ca="1" si="42"/>
        <v>408355.1616123601</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07.900000000001</v>
      </c>
      <c r="M108" s="92">
        <f t="shared" ca="1" si="43"/>
        <v>14894.7</v>
      </c>
      <c r="N108" s="92">
        <f t="shared" ca="1" si="43"/>
        <v>18533.100000000002</v>
      </c>
      <c r="O108" s="92">
        <f t="shared" ca="1" si="43"/>
        <v>22550.5</v>
      </c>
      <c r="P108" s="92">
        <f t="shared" ca="1" si="43"/>
        <v>23460.100000000002</v>
      </c>
      <c r="Q108" s="92">
        <f t="shared" ca="1" si="43"/>
        <v>23338.82</v>
      </c>
      <c r="R108" s="92">
        <f t="shared" ca="1" si="43"/>
        <v>23149.32</v>
      </c>
      <c r="S108" s="92">
        <f t="shared" ca="1" si="43"/>
        <v>21747.02</v>
      </c>
      <c r="T108" s="92">
        <f t="shared" ca="1" si="43"/>
        <v>19119.286666666667</v>
      </c>
      <c r="U108" s="92">
        <f t="shared" ca="1" si="43"/>
        <v>15101.886666666669</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86.07468829595</v>
      </c>
      <c r="M109" s="92">
        <f t="shared" ca="1" si="43"/>
        <v>106032.49420149245</v>
      </c>
      <c r="N109" s="92">
        <f t="shared" ca="1" si="43"/>
        <v>136237.57954796718</v>
      </c>
      <c r="O109" s="92">
        <f t="shared" ca="1" si="43"/>
        <v>167215.531957081</v>
      </c>
      <c r="P109" s="92">
        <f t="shared" ca="1" si="43"/>
        <v>200124.0168302384</v>
      </c>
      <c r="Q109" s="92">
        <f t="shared" ca="1" si="43"/>
        <v>231681.67997973226</v>
      </c>
      <c r="R109" s="92">
        <f t="shared" ca="1" si="43"/>
        <v>275927.74345334445</v>
      </c>
      <c r="S109" s="92">
        <f t="shared" ca="1" si="43"/>
        <v>321552.72391122661</v>
      </c>
      <c r="T109" s="92">
        <f t="shared" ca="1" si="43"/>
        <v>350799.92024612374</v>
      </c>
      <c r="U109" s="92">
        <f t="shared" ca="1" si="43"/>
        <v>393253.27494569344</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531.6595131965</v>
      </c>
      <c r="N110" s="91">
        <f t="shared" ca="1" si="44"/>
        <v>40297.425346474716</v>
      </c>
      <c r="O110" s="91">
        <f t="shared" ca="1" si="44"/>
        <v>41891.95240911383</v>
      </c>
      <c r="P110" s="91">
        <f t="shared" ca="1" si="44"/>
        <v>41436.684873157399</v>
      </c>
      <c r="Q110" s="91">
        <f t="shared" ca="1" si="44"/>
        <v>46452.077837789831</v>
      </c>
      <c r="R110" s="91">
        <f t="shared" ca="1" si="44"/>
        <v>63917.762986808673</v>
      </c>
      <c r="S110" s="91">
        <f t="shared" ca="1" si="44"/>
        <v>70294.705804356898</v>
      </c>
      <c r="T110" s="91">
        <f t="shared" ca="1" si="44"/>
        <v>54413.408744010885</v>
      </c>
      <c r="U110" s="91">
        <f t="shared" ca="1" si="44"/>
        <v>57033.279572727071</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13.7</v>
      </c>
      <c r="M111" s="92">
        <f t="shared" si="45"/>
        <v>3638.4</v>
      </c>
      <c r="N111" s="92">
        <f t="shared" si="45"/>
        <v>3790</v>
      </c>
      <c r="O111" s="92">
        <f t="shared" si="45"/>
        <v>4169</v>
      </c>
      <c r="P111" s="92">
        <f t="shared" si="45"/>
        <v>1061.2</v>
      </c>
      <c r="Q111" s="92">
        <f t="shared" si="45"/>
        <v>30.32</v>
      </c>
      <c r="R111" s="92">
        <f t="shared" si="45"/>
        <v>0</v>
      </c>
      <c r="S111" s="92">
        <f t="shared" si="45"/>
        <v>0</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13.8746882959467</v>
      </c>
      <c r="M112" s="92">
        <f t="shared" ca="1" si="45"/>
        <v>24893.259513196499</v>
      </c>
      <c r="N112" s="92">
        <f t="shared" ca="1" si="45"/>
        <v>36507.425346474716</v>
      </c>
      <c r="O112" s="92">
        <f t="shared" ca="1" si="45"/>
        <v>37722.95240911383</v>
      </c>
      <c r="P112" s="92">
        <f t="shared" ca="1" si="45"/>
        <v>40375.484873157395</v>
      </c>
      <c r="Q112" s="92">
        <f t="shared" ca="1" si="45"/>
        <v>46421.757837789832</v>
      </c>
      <c r="R112" s="92">
        <f t="shared" ca="1" si="45"/>
        <v>63917.762986808681</v>
      </c>
      <c r="S112" s="92">
        <f t="shared" ca="1" si="45"/>
        <v>70294.705804356898</v>
      </c>
      <c r="T112" s="92">
        <f t="shared" ca="1" si="45"/>
        <v>54375.508744010906</v>
      </c>
      <c r="U112" s="92">
        <f t="shared" ca="1" si="45"/>
        <v>57033.279572727071</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798.4399999999996</v>
      </c>
      <c r="N113" s="91">
        <f t="shared" ca="1" si="47"/>
        <v>6453.9400000000005</v>
      </c>
      <c r="O113" s="91">
        <f t="shared" ca="1" si="47"/>
        <v>6896.6</v>
      </c>
      <c r="P113" s="91">
        <f t="shared" ca="1" si="47"/>
        <v>7618.5999999999995</v>
      </c>
      <c r="Q113" s="91">
        <f t="shared" ca="1" si="47"/>
        <v>15015.694688295946</v>
      </c>
      <c r="R113" s="91">
        <f t="shared" ca="1" si="47"/>
        <v>19861.199513196501</v>
      </c>
      <c r="S113" s="91">
        <f t="shared" ca="1" si="47"/>
        <v>26072.025346474718</v>
      </c>
      <c r="T113" s="91">
        <f t="shared" ca="1" si="47"/>
        <v>27793.945742447166</v>
      </c>
      <c r="U113" s="91">
        <f t="shared" ca="1" si="47"/>
        <v>18597.324873157399</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402.3</v>
      </c>
      <c r="T114" s="92">
        <f t="shared" ca="1" si="48"/>
        <v>2665.6333333333332</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46.8399999999997</v>
      </c>
      <c r="N115" s="92">
        <f t="shared" ca="1" si="48"/>
        <v>6302.34</v>
      </c>
      <c r="O115" s="92">
        <f t="shared" ca="1" si="48"/>
        <v>6745</v>
      </c>
      <c r="P115" s="92">
        <f t="shared" ca="1" si="48"/>
        <v>7467</v>
      </c>
      <c r="Q115" s="92">
        <f t="shared" ca="1" si="48"/>
        <v>14864.094688295947</v>
      </c>
      <c r="R115" s="92">
        <f t="shared" ca="1" si="48"/>
        <v>19671.699513196501</v>
      </c>
      <c r="S115" s="92">
        <f t="shared" ca="1" si="48"/>
        <v>24669.725346474719</v>
      </c>
      <c r="T115" s="92">
        <f t="shared" ca="1" si="48"/>
        <v>25128.312409113831</v>
      </c>
      <c r="U115" s="92">
        <f t="shared" ca="1" si="48"/>
        <v>14579.924873157399</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66.855975063674</v>
      </c>
      <c r="N116" s="91">
        <f t="shared" ca="1" si="50"/>
        <v>33338.203936119397</v>
      </c>
      <c r="O116" s="91">
        <f t="shared" ca="1" si="50"/>
        <v>36259.011163837371</v>
      </c>
      <c r="P116" s="91">
        <f t="shared" ca="1" si="50"/>
        <v>38481.601356566476</v>
      </c>
      <c r="Q116" s="91">
        <f t="shared" ca="1" si="50"/>
        <v>39808.078146419073</v>
      </c>
      <c r="R116" s="91">
        <f t="shared" ca="1" si="50"/>
        <v>40129.458198378576</v>
      </c>
      <c r="S116" s="91">
        <f t="shared" ca="1" si="50"/>
        <v>41221.833676267554</v>
      </c>
      <c r="T116" s="91">
        <f t="shared" ca="1" si="50"/>
        <v>40769.442112898134</v>
      </c>
      <c r="U116" s="91">
        <f t="shared" ca="1" si="50"/>
        <v>31033.055419689896</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3.933000000001</v>
      </c>
      <c r="N117" s="92">
        <f t="shared" ca="1" si="51"/>
        <v>26261.289000000001</v>
      </c>
      <c r="O117" s="92">
        <f t="shared" ca="1" si="51"/>
        <v>25768.589</v>
      </c>
      <c r="P117" s="92">
        <f t="shared" ca="1" si="51"/>
        <v>25272.098999999998</v>
      </c>
      <c r="Q117" s="92">
        <f t="shared" ca="1" si="51"/>
        <v>24458.007000000001</v>
      </c>
      <c r="R117" s="92">
        <f t="shared" ca="1" si="51"/>
        <v>23589.035799999998</v>
      </c>
      <c r="S117" s="92">
        <f t="shared" ca="1" si="51"/>
        <v>22751.824799999999</v>
      </c>
      <c r="T117" s="92">
        <f t="shared" ca="1" si="51"/>
        <v>21540.161800000002</v>
      </c>
      <c r="U117" s="92">
        <f t="shared" ca="1" si="51"/>
        <v>15859.7098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12.9229750636759</v>
      </c>
      <c r="N118" s="92">
        <f t="shared" ca="1" si="51"/>
        <v>7076.9149361193959</v>
      </c>
      <c r="O118" s="92">
        <f t="shared" ca="1" si="51"/>
        <v>10490.422163837371</v>
      </c>
      <c r="P118" s="92">
        <f t="shared" ca="1" si="51"/>
        <v>13209.502356566478</v>
      </c>
      <c r="Q118" s="92">
        <f t="shared" ca="1" si="51"/>
        <v>15350.071146419072</v>
      </c>
      <c r="R118" s="92">
        <f t="shared" ca="1" si="51"/>
        <v>16540.422398378581</v>
      </c>
      <c r="S118" s="92">
        <f t="shared" ca="1" si="51"/>
        <v>18470.008876267555</v>
      </c>
      <c r="T118" s="92">
        <f t="shared" ca="1" si="51"/>
        <v>19229.280312898132</v>
      </c>
      <c r="U118" s="92">
        <f t="shared" ca="1" si="51"/>
        <v>15173.345619689895</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33.219513196502</v>
      </c>
      <c r="N119" s="91">
        <f t="shared" ca="1" si="52"/>
        <v>33843.485346474714</v>
      </c>
      <c r="O119" s="91">
        <f t="shared" ca="1" si="52"/>
        <v>34995.352409113832</v>
      </c>
      <c r="P119" s="91">
        <f t="shared" ca="1" si="52"/>
        <v>33818.084873157401</v>
      </c>
      <c r="Q119" s="91">
        <f t="shared" ca="1" si="52"/>
        <v>31436.383149493886</v>
      </c>
      <c r="R119" s="91">
        <f t="shared" ca="1" si="52"/>
        <v>44056.563473612172</v>
      </c>
      <c r="S119" s="91">
        <f t="shared" ca="1" si="52"/>
        <v>44222.680457882176</v>
      </c>
      <c r="T119" s="91">
        <f t="shared" ca="1" si="52"/>
        <v>26619.463001563719</v>
      </c>
      <c r="U119" s="91">
        <f t="shared" ca="1" si="52"/>
        <v>38435.954699569673</v>
      </c>
    </row>
    <row r="120" spans="1:21" ht="14.5">
      <c r="A120" s="129"/>
      <c r="B120" s="130" t="s">
        <v>346</v>
      </c>
      <c r="C120" s="20" t="str">
        <f>DataRequest!$C$3</f>
        <v>Naira</v>
      </c>
      <c r="D120" s="20" t="str">
        <f>DataRequest!$C$4</f>
        <v>Million</v>
      </c>
      <c r="E120" s="60"/>
      <c r="F120" s="53"/>
      <c r="G120" s="53"/>
      <c r="H120" s="53"/>
      <c r="I120" s="53"/>
      <c r="J120" s="53"/>
      <c r="K120" s="92"/>
      <c r="L120" s="92">
        <f t="shared" si="52"/>
        <v>-37.899999999999991</v>
      </c>
      <c r="M120" s="92">
        <f t="shared" ca="1" si="52"/>
        <v>3486.8</v>
      </c>
      <c r="N120" s="92">
        <f t="shared" ca="1" si="52"/>
        <v>3638.4</v>
      </c>
      <c r="O120" s="92">
        <f t="shared" ca="1" si="52"/>
        <v>4017.4</v>
      </c>
      <c r="P120" s="92">
        <f t="shared" ca="1" si="52"/>
        <v>909.6</v>
      </c>
      <c r="Q120" s="92">
        <f t="shared" ca="1" si="52"/>
        <v>-121.28</v>
      </c>
      <c r="R120" s="92">
        <f t="shared" ca="1" si="52"/>
        <v>-189.5</v>
      </c>
      <c r="S120" s="92">
        <f t="shared" ca="1" si="52"/>
        <v>-1402.3</v>
      </c>
      <c r="T120" s="92">
        <f t="shared" ca="1" si="52"/>
        <v>-2627.7333333333331</v>
      </c>
      <c r="U120" s="92">
        <f t="shared" ca="1" si="52"/>
        <v>-4017.4</v>
      </c>
    </row>
    <row r="121" spans="1:21" ht="14.5">
      <c r="A121" s="129"/>
      <c r="B121" s="130" t="s">
        <v>347</v>
      </c>
      <c r="C121" s="20" t="str">
        <f>DataRequest!$C$3</f>
        <v>Naira</v>
      </c>
      <c r="D121" s="20" t="str">
        <f>DataRequest!$C$4</f>
        <v>Million</v>
      </c>
      <c r="E121" s="60"/>
      <c r="F121" s="53"/>
      <c r="G121" s="53"/>
      <c r="H121" s="53"/>
      <c r="I121" s="53"/>
      <c r="J121" s="53"/>
      <c r="K121" s="92"/>
      <c r="L121" s="92">
        <f t="shared" si="52"/>
        <v>-439.12531170405327</v>
      </c>
      <c r="M121" s="92">
        <f t="shared" ca="1" si="52"/>
        <v>21246.419513196499</v>
      </c>
      <c r="N121" s="92">
        <f t="shared" ca="1" si="52"/>
        <v>30205.085346474716</v>
      </c>
      <c r="O121" s="92">
        <f t="shared" ca="1" si="52"/>
        <v>30977.95240911383</v>
      </c>
      <c r="P121" s="92">
        <f t="shared" ca="1" si="52"/>
        <v>32908.484873157395</v>
      </c>
      <c r="Q121" s="92">
        <f t="shared" ca="1" si="52"/>
        <v>31557.663149493885</v>
      </c>
      <c r="R121" s="92">
        <f t="shared" ca="1" si="52"/>
        <v>44246.063473612179</v>
      </c>
      <c r="S121" s="92">
        <f t="shared" ca="1" si="52"/>
        <v>45624.980457882179</v>
      </c>
      <c r="T121" s="92">
        <f t="shared" ca="1" si="52"/>
        <v>29247.196334897075</v>
      </c>
      <c r="U121" s="92">
        <f t="shared" ca="1" si="52"/>
        <v>42453.354699569674</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33.219513196513</v>
      </c>
      <c r="N122" s="91">
        <f t="shared" ca="1" si="53"/>
        <v>33843.485346474699</v>
      </c>
      <c r="O122" s="91">
        <f t="shared" ca="1" si="53"/>
        <v>34995.352409113839</v>
      </c>
      <c r="P122" s="91">
        <f t="shared" ca="1" si="53"/>
        <v>33818.084873157379</v>
      </c>
      <c r="Q122" s="91">
        <f t="shared" ca="1" si="53"/>
        <v>31436.383149493893</v>
      </c>
      <c r="R122" s="91">
        <f t="shared" ca="1" si="53"/>
        <v>44056.563473612186</v>
      </c>
      <c r="S122" s="91">
        <f t="shared" ca="1" si="53"/>
        <v>44222.680457882176</v>
      </c>
      <c r="T122" s="91">
        <f t="shared" ca="1" si="53"/>
        <v>26619.463001563796</v>
      </c>
      <c r="U122" s="91">
        <f t="shared" ca="1" si="53"/>
        <v>38435.954699569673</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7.6397554948925972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27.19420149244</v>
      </c>
      <c r="N126" s="91">
        <f t="shared" ca="1" si="56"/>
        <v>154770.67954796716</v>
      </c>
      <c r="O126" s="91">
        <f t="shared" ca="1" si="56"/>
        <v>189766.031957081</v>
      </c>
      <c r="P126" s="91">
        <f t="shared" ca="1" si="56"/>
        <v>223584.1168302384</v>
      </c>
      <c r="Q126" s="91">
        <f t="shared" ca="1" si="56"/>
        <v>255020.4999797323</v>
      </c>
      <c r="R126" s="91">
        <f t="shared" ca="1" si="56"/>
        <v>299077.06345334445</v>
      </c>
      <c r="S126" s="91">
        <f t="shared" ca="1" si="56"/>
        <v>343299.74391122663</v>
      </c>
      <c r="T126" s="91">
        <f t="shared" ca="1" si="56"/>
        <v>369919.20691279037</v>
      </c>
      <c r="U126" s="91">
        <f t="shared" ca="1" si="56"/>
        <v>408355.16161236004</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13.8746882959467</v>
      </c>
      <c r="M244" s="149">
        <f t="shared" ca="1" si="116"/>
        <v>24893.259513196499</v>
      </c>
      <c r="N244" s="149">
        <f t="shared" ca="1" si="116"/>
        <v>36507.425346474716</v>
      </c>
      <c r="O244" s="149">
        <f t="shared" ca="1" si="116"/>
        <v>37722.95240911383</v>
      </c>
      <c r="P244" s="149">
        <f t="shared" ca="1" si="116"/>
        <v>40375.484873157395</v>
      </c>
      <c r="Q244" s="149">
        <f t="shared" ca="1" si="116"/>
        <v>46421.757837789832</v>
      </c>
      <c r="R244" s="149">
        <f t="shared" ca="1" si="116"/>
        <v>63917.762986808681</v>
      </c>
      <c r="S244" s="149">
        <f t="shared" ca="1" si="116"/>
        <v>70294.705804356898</v>
      </c>
      <c r="T244" s="149">
        <f t="shared" ca="1" si="116"/>
        <v>54375.508744010906</v>
      </c>
      <c r="U244" s="149">
        <f t="shared" ca="1" si="116"/>
        <v>57033.279572727071</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v>
      </c>
      <c r="M245" s="149">
        <f t="shared" si="116"/>
        <v>9.6</v>
      </c>
      <c r="N245" s="149">
        <f t="shared" si="116"/>
        <v>10</v>
      </c>
      <c r="O245" s="149">
        <f t="shared" si="116"/>
        <v>11</v>
      </c>
      <c r="P245" s="149">
        <f t="shared" si="116"/>
        <v>2.8000000000000003</v>
      </c>
      <c r="Q245" s="149">
        <f t="shared" si="116"/>
        <v>0.08</v>
      </c>
      <c r="R245" s="149">
        <f t="shared" si="116"/>
        <v>0</v>
      </c>
      <c r="S245" s="149">
        <f t="shared" si="116"/>
        <v>0</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28531.6595131965</v>
      </c>
      <c r="N249" s="91">
        <f t="shared" ca="1" si="117"/>
        <v>40297.425346474716</v>
      </c>
      <c r="O249" s="91">
        <f t="shared" ca="1" si="117"/>
        <v>41891.95240911383</v>
      </c>
      <c r="P249" s="91">
        <f t="shared" ca="1" si="117"/>
        <v>41436.684873157392</v>
      </c>
      <c r="Q249" s="91">
        <f t="shared" ca="1" si="117"/>
        <v>46452.077837789831</v>
      </c>
      <c r="R249" s="91">
        <f t="shared" ca="1" si="117"/>
        <v>63917.762986808681</v>
      </c>
      <c r="S249" s="91">
        <f t="shared" ca="1" si="117"/>
        <v>70294.705804356898</v>
      </c>
      <c r="T249" s="91">
        <f t="shared" ca="1" si="117"/>
        <v>54413.408744010907</v>
      </c>
      <c r="U249" s="91">
        <f t="shared" ca="1" si="117"/>
        <v>57033.279572727071</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108.85999999999999</v>
      </c>
      <c r="N253" s="149">
        <f t="shared" ca="1" si="119"/>
        <v>2085.6400000000003</v>
      </c>
      <c r="O253" s="149">
        <f t="shared" ca="1" si="119"/>
        <v>4765.8</v>
      </c>
      <c r="P253" s="149">
        <f t="shared" ca="1" si="119"/>
        <v>5671.2</v>
      </c>
      <c r="Q253" s="149">
        <f t="shared" ca="1" si="119"/>
        <v>13201.894688295946</v>
      </c>
      <c r="R253" s="149">
        <f t="shared" ca="1" si="119"/>
        <v>18377.999513196501</v>
      </c>
      <c r="S253" s="149">
        <f t="shared" ca="1" si="119"/>
        <v>22896.825346474718</v>
      </c>
      <c r="T253" s="149">
        <f t="shared" ca="1" si="119"/>
        <v>23113.012409113831</v>
      </c>
      <c r="U253" s="149">
        <f t="shared" ca="1" si="119"/>
        <v>12422.324873157399</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3.3000000000000003</v>
      </c>
      <c r="T254" s="149">
        <f t="shared" ca="1" si="119"/>
        <v>6.6333333333333329</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108.85999999999999</v>
      </c>
      <c r="N258" s="91">
        <f t="shared" ca="1" si="120"/>
        <v>2085.6400000000003</v>
      </c>
      <c r="O258" s="91">
        <f t="shared" ca="1" si="120"/>
        <v>4765.8</v>
      </c>
      <c r="P258" s="91">
        <f t="shared" ca="1" si="120"/>
        <v>5671.2</v>
      </c>
      <c r="Q258" s="91">
        <f t="shared" ca="1" si="120"/>
        <v>13201.894688295946</v>
      </c>
      <c r="R258" s="91">
        <f t="shared" ca="1" si="120"/>
        <v>18415.899513196502</v>
      </c>
      <c r="S258" s="91">
        <f t="shared" ca="1" si="120"/>
        <v>24147.525346474718</v>
      </c>
      <c r="T258" s="91">
        <f t="shared" ca="1" si="120"/>
        <v>25627.045742447164</v>
      </c>
      <c r="U258" s="91">
        <f t="shared" ca="1" si="120"/>
        <v>16288.124873157398</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496.12297506367577</v>
      </c>
      <c r="N261" s="149">
        <f t="shared" ca="1" si="121"/>
        <v>3493.6149361193957</v>
      </c>
      <c r="O261" s="149">
        <f t="shared" ca="1" si="121"/>
        <v>7265.7221638373721</v>
      </c>
      <c r="P261" s="149">
        <f t="shared" ca="1" si="121"/>
        <v>9880.8023565664789</v>
      </c>
      <c r="Q261" s="149">
        <f t="shared" ca="1" si="121"/>
        <v>12224.371146419071</v>
      </c>
      <c r="R261" s="149">
        <f t="shared" ca="1" si="121"/>
        <v>13683.12239837858</v>
      </c>
      <c r="S261" s="149">
        <f t="shared" ca="1" si="121"/>
        <v>15812.508876267555</v>
      </c>
      <c r="T261" s="149">
        <f t="shared" ca="1" si="121"/>
        <v>16386.380312898131</v>
      </c>
      <c r="U261" s="149">
        <f t="shared" ca="1" si="121"/>
        <v>12548.845619689895</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2.7E-2</v>
      </c>
      <c r="N262" s="149">
        <f t="shared" ca="1" si="121"/>
        <v>0.89100000000000001</v>
      </c>
      <c r="O262" s="149">
        <f t="shared" ca="1" si="121"/>
        <v>1.7909999999999997</v>
      </c>
      <c r="P262" s="149">
        <f t="shared" ca="1" si="121"/>
        <v>2.7809999999999997</v>
      </c>
      <c r="Q262" s="149">
        <f t="shared" ca="1" si="121"/>
        <v>3.0329999999999995</v>
      </c>
      <c r="R262" s="149">
        <f t="shared" ca="1" si="121"/>
        <v>3.0401999999999996</v>
      </c>
      <c r="S262" s="149">
        <f t="shared" ca="1" si="121"/>
        <v>3.0311999999999992</v>
      </c>
      <c r="T262" s="149">
        <f t="shared" ca="1" si="121"/>
        <v>2.7341999999999991</v>
      </c>
      <c r="U262" s="149">
        <f t="shared" ca="1" si="121"/>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06.35597506367577</v>
      </c>
      <c r="N266" s="91">
        <f t="shared" ca="1" si="122"/>
        <v>3831.3039361193955</v>
      </c>
      <c r="O266" s="91">
        <f t="shared" ca="1" si="122"/>
        <v>7944.5111638373719</v>
      </c>
      <c r="P266" s="91">
        <f t="shared" ca="1" si="122"/>
        <v>10934.801356566479</v>
      </c>
      <c r="Q266" s="91">
        <f t="shared" ca="1" si="122"/>
        <v>13373.878146419071</v>
      </c>
      <c r="R266" s="91">
        <f t="shared" ca="1" si="122"/>
        <v>14835.358198378581</v>
      </c>
      <c r="S266" s="91">
        <f t="shared" ca="1" si="122"/>
        <v>16961.333676267554</v>
      </c>
      <c r="T266" s="91">
        <f t="shared" ca="1" si="122"/>
        <v>17422.642112898131</v>
      </c>
      <c r="U266" s="91">
        <f t="shared" ca="1" si="122"/>
        <v>13362.255419689895</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13.8746882959467</v>
      </c>
      <c r="M269" s="149">
        <f t="shared" ca="1" si="123"/>
        <v>31815.994201492449</v>
      </c>
      <c r="N269" s="149">
        <f t="shared" ca="1" si="123"/>
        <v>66237.779547967162</v>
      </c>
      <c r="O269" s="149">
        <f t="shared" ca="1" si="123"/>
        <v>99194.931957080989</v>
      </c>
      <c r="P269" s="149">
        <f t="shared" ca="1" si="123"/>
        <v>133899.21683023838</v>
      </c>
      <c r="Q269" s="149">
        <f t="shared" ca="1" si="123"/>
        <v>167119.07997973225</v>
      </c>
      <c r="R269" s="149">
        <f t="shared" ca="1" si="123"/>
        <v>212658.84345334442</v>
      </c>
      <c r="S269" s="149">
        <f t="shared" ca="1" si="123"/>
        <v>260056.72391122661</v>
      </c>
      <c r="T269" s="149">
        <f t="shared" ca="1" si="123"/>
        <v>291319.22024612373</v>
      </c>
      <c r="U269" s="149">
        <f t="shared" ca="1" si="123"/>
        <v>335930.1749456934</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v>
      </c>
      <c r="M270" s="149">
        <f t="shared" ca="1" si="123"/>
        <v>9.9</v>
      </c>
      <c r="N270" s="149">
        <f t="shared" ca="1" si="123"/>
        <v>19.899999999999999</v>
      </c>
      <c r="O270" s="149">
        <f t="shared" ca="1" si="123"/>
        <v>30.9</v>
      </c>
      <c r="P270" s="149">
        <f t="shared" ca="1" si="123"/>
        <v>33.699999999999996</v>
      </c>
      <c r="Q270" s="149">
        <f t="shared" ca="1" si="123"/>
        <v>33.779999999999994</v>
      </c>
      <c r="R270" s="149">
        <f t="shared" ca="1" si="123"/>
        <v>33.679999999999993</v>
      </c>
      <c r="S270" s="149">
        <f t="shared" ca="1" si="123"/>
        <v>30.379999999999992</v>
      </c>
      <c r="T270" s="149">
        <f t="shared" ca="1" si="123"/>
        <v>23.84666666666666</v>
      </c>
      <c r="U270" s="149">
        <f t="shared" ca="1" si="123"/>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35568.094201492451</v>
      </c>
      <c r="N274" s="91">
        <f t="shared" ca="1" si="124"/>
        <v>73779.879547967168</v>
      </c>
      <c r="O274" s="91">
        <f t="shared" ca="1" si="124"/>
        <v>110906.031957081</v>
      </c>
      <c r="P274" s="91">
        <f t="shared" ca="1" si="124"/>
        <v>146671.51683023837</v>
      </c>
      <c r="Q274" s="91">
        <f t="shared" ca="1" si="124"/>
        <v>179921.69997973225</v>
      </c>
      <c r="R274" s="91">
        <f t="shared" ca="1" si="124"/>
        <v>225423.56345334442</v>
      </c>
      <c r="S274" s="91">
        <f t="shared" ca="1" si="124"/>
        <v>271570.74391122663</v>
      </c>
      <c r="T274" s="91">
        <f t="shared" ca="1" si="124"/>
        <v>300357.10691279039</v>
      </c>
      <c r="U274" s="91">
        <f t="shared" ca="1" si="124"/>
        <v>341102.26161236007</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3999999999999999</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5</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699999999999999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45">M319/M$101*100</f>
        <v>38.457279342356458</v>
      </c>
      <c r="N318" s="196">
        <f t="shared" ca="1" si="145"/>
        <v>33.254730010120419</v>
      </c>
      <c r="O318" s="196">
        <f t="shared" ca="1" si="145"/>
        <v>10.806371485839666</v>
      </c>
      <c r="P318" s="196">
        <f t="shared" ca="1" si="145"/>
        <v>2.0817302413079637</v>
      </c>
      <c r="Q318" s="196">
        <f t="shared" ca="1" si="145"/>
        <v>-16.095512510998017</v>
      </c>
      <c r="R318" s="196">
        <f t="shared" ca="1" si="145"/>
        <v>-19.341571767071088</v>
      </c>
      <c r="S318" s="196">
        <f t="shared" ca="1" si="145"/>
        <v>-51.163027981220857</v>
      </c>
      <c r="T318" s="196">
        <f t="shared" ca="1" si="145"/>
        <v>-147.96187531416439</v>
      </c>
      <c r="U318" s="196">
        <f t="shared" ca="1" si="145"/>
        <v>201.69592361125308</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46">SUMIF($E$63:$E$72,$B311,M$63:M$72)*M323</f>
        <v>10972.5</v>
      </c>
      <c r="N319" s="197">
        <f t="shared" si="146"/>
        <v>13400.8</v>
      </c>
      <c r="O319" s="197">
        <f t="shared" si="146"/>
        <v>4527</v>
      </c>
      <c r="P319" s="197">
        <f t="shared" si="146"/>
        <v>862.6</v>
      </c>
      <c r="Q319" s="197">
        <f t="shared" si="146"/>
        <v>-7476.7</v>
      </c>
      <c r="R319" s="197">
        <f t="shared" si="146"/>
        <v>-12362.7</v>
      </c>
      <c r="S319" s="197">
        <f t="shared" si="146"/>
        <v>-35964.9</v>
      </c>
      <c r="T319" s="197">
        <f t="shared" si="146"/>
        <v>-80511.100000000006</v>
      </c>
      <c r="U319" s="197">
        <f t="shared" si="146"/>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108.85999999999999</v>
      </c>
      <c r="N320" s="149">
        <f t="shared" ca="1" si="147"/>
        <v>2085.6400000000003</v>
      </c>
      <c r="O320" s="149">
        <f t="shared" ca="1" si="147"/>
        <v>4765.8</v>
      </c>
      <c r="P320" s="149">
        <f t="shared" ca="1" si="147"/>
        <v>5671.2</v>
      </c>
      <c r="Q320" s="149">
        <f t="shared" ca="1" si="147"/>
        <v>5843.7199999999993</v>
      </c>
      <c r="R320" s="149">
        <f t="shared" ca="1" si="147"/>
        <v>4457.24</v>
      </c>
      <c r="S320" s="149">
        <f t="shared" ca="1" si="147"/>
        <v>-209.80000000000072</v>
      </c>
      <c r="T320" s="149">
        <f t="shared" ca="1" si="147"/>
        <v>-10082.939999999999</v>
      </c>
      <c r="U320" s="149">
        <f t="shared" ca="1" si="147"/>
        <v>-27090.559999999998</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92.530999999999977</v>
      </c>
      <c r="N321" s="149">
        <f t="shared" ca="1" si="148"/>
        <v>1791.3002000000001</v>
      </c>
      <c r="O321" s="149">
        <f t="shared" ca="1" si="148"/>
        <v>3714.8773999999999</v>
      </c>
      <c r="P321" s="149">
        <f t="shared" ca="1" si="148"/>
        <v>3674.2813999999998</v>
      </c>
      <c r="Q321" s="149">
        <f t="shared" ca="1" si="148"/>
        <v>2856.8193999999999</v>
      </c>
      <c r="R321" s="149">
        <f t="shared" ca="1" si="148"/>
        <v>592.34799999999984</v>
      </c>
      <c r="S321" s="149">
        <f t="shared" ca="1" si="148"/>
        <v>-2267.0418</v>
      </c>
      <c r="T321" s="149">
        <f t="shared" ca="1" si="148"/>
        <v>-8345.4087999999992</v>
      </c>
      <c r="U321" s="149">
        <f t="shared" ca="1" si="148"/>
        <v>-20318.196</v>
      </c>
    </row>
    <row r="322" spans="1:21" ht="14.5">
      <c r="A322" s="188"/>
      <c r="B322" s="190" t="s">
        <v>492</v>
      </c>
      <c r="C322" s="63" t="s">
        <v>468</v>
      </c>
      <c r="D322" s="183" t="str">
        <f>C317</f>
        <v>Domestic</v>
      </c>
      <c r="E322" s="63"/>
      <c r="F322" s="184"/>
      <c r="G322" s="173"/>
      <c r="H322" s="173"/>
      <c r="I322" s="173"/>
      <c r="J322" s="173"/>
      <c r="K322" s="95"/>
      <c r="L322" s="149">
        <f t="shared" ref="L322:U322" si="149">L325*L323</f>
        <v>-544.29999999999995</v>
      </c>
      <c r="M322" s="149">
        <f t="shared" ca="1" si="149"/>
        <v>10537.060000000001</v>
      </c>
      <c r="N322" s="149">
        <f t="shared" ca="1" si="149"/>
        <v>21852.22</v>
      </c>
      <c r="O322" s="149">
        <f t="shared" ca="1" si="149"/>
        <v>21613.420000000002</v>
      </c>
      <c r="P322" s="149">
        <f t="shared" ca="1" si="149"/>
        <v>16804.82</v>
      </c>
      <c r="Q322" s="149">
        <f t="shared" ca="1" si="149"/>
        <v>3484.3999999999996</v>
      </c>
      <c r="R322" s="149">
        <f t="shared" ca="1" si="149"/>
        <v>-13335.54</v>
      </c>
      <c r="S322" s="149">
        <f t="shared" ca="1" si="149"/>
        <v>-49090.64</v>
      </c>
      <c r="T322" s="149">
        <f t="shared" ca="1" si="149"/>
        <v>-119518.8</v>
      </c>
      <c r="U322" s="149">
        <f t="shared" ca="1" si="149"/>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544.29999999999995</v>
      </c>
      <c r="M324" s="196">
        <f t="shared" si="151"/>
        <v>10972.5</v>
      </c>
      <c r="N324" s="196">
        <f t="shared" si="151"/>
        <v>13400.8</v>
      </c>
      <c r="O324" s="196">
        <f t="shared" si="151"/>
        <v>4527</v>
      </c>
      <c r="P324" s="196">
        <f t="shared" si="151"/>
        <v>862.6</v>
      </c>
      <c r="Q324" s="196">
        <f t="shared" si="151"/>
        <v>-7476.7</v>
      </c>
      <c r="R324" s="196">
        <f t="shared" si="151"/>
        <v>-12362.7</v>
      </c>
      <c r="S324" s="196">
        <f t="shared" si="151"/>
        <v>-35964.9</v>
      </c>
      <c r="T324" s="196">
        <f t="shared" si="151"/>
        <v>-80511.100000000006</v>
      </c>
      <c r="U324" s="196">
        <f t="shared" si="151"/>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52">L325+M324-M326</f>
        <v>10537.060000000001</v>
      </c>
      <c r="N325" s="149">
        <f t="shared" ca="1" si="152"/>
        <v>21852.22</v>
      </c>
      <c r="O325" s="149">
        <f t="shared" ca="1" si="152"/>
        <v>21613.420000000002</v>
      </c>
      <c r="P325" s="149">
        <f t="shared" ca="1" si="152"/>
        <v>16804.82</v>
      </c>
      <c r="Q325" s="149">
        <f t="shared" ca="1" si="152"/>
        <v>3484.3999999999996</v>
      </c>
      <c r="R325" s="149">
        <f t="shared" ca="1" si="152"/>
        <v>-13335.54</v>
      </c>
      <c r="S325" s="149">
        <f t="shared" ca="1" si="152"/>
        <v>-49090.64</v>
      </c>
      <c r="T325" s="149">
        <f t="shared" ca="1" si="152"/>
        <v>-119518.8</v>
      </c>
      <c r="U325" s="149">
        <f t="shared" ca="1" si="152"/>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108.85999999999999</v>
      </c>
      <c r="N326" s="149">
        <f t="shared" ca="1" si="153"/>
        <v>2085.6400000000003</v>
      </c>
      <c r="O326" s="149">
        <f t="shared" ca="1" si="153"/>
        <v>4765.8</v>
      </c>
      <c r="P326" s="149">
        <f t="shared" ca="1" si="153"/>
        <v>5671.2</v>
      </c>
      <c r="Q326" s="149">
        <f t="shared" ca="1" si="153"/>
        <v>5843.7199999999993</v>
      </c>
      <c r="R326" s="149">
        <f t="shared" ca="1" si="153"/>
        <v>4457.24</v>
      </c>
      <c r="S326" s="149">
        <f t="shared" ca="1" si="153"/>
        <v>-209.80000000000072</v>
      </c>
      <c r="T326" s="149">
        <f t="shared" ca="1" si="153"/>
        <v>-10082.939999999999</v>
      </c>
      <c r="U326" s="149">
        <f t="shared" ca="1" si="153"/>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92.530999999999977</v>
      </c>
      <c r="N327" s="149">
        <f t="shared" ca="1" si="154"/>
        <v>1791.3002000000001</v>
      </c>
      <c r="O327" s="149">
        <f t="shared" ca="1" si="154"/>
        <v>3714.8773999999999</v>
      </c>
      <c r="P327" s="149">
        <f t="shared" ca="1" si="154"/>
        <v>3674.2813999999998</v>
      </c>
      <c r="Q327" s="149">
        <f t="shared" ca="1" si="154"/>
        <v>2856.8193999999999</v>
      </c>
      <c r="R327" s="149">
        <f t="shared" ca="1" si="154"/>
        <v>592.34799999999984</v>
      </c>
      <c r="S327" s="149">
        <f t="shared" ca="1" si="154"/>
        <v>-2267.0418</v>
      </c>
      <c r="T327" s="149">
        <f t="shared" ca="1" si="154"/>
        <v>-8345.4087999999992</v>
      </c>
      <c r="U327" s="149">
        <f t="shared" ca="1" si="154"/>
        <v>-20318.196</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02</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175">M370/M$101*100</f>
        <v>12.752149934766896</v>
      </c>
      <c r="N369" s="196">
        <f t="shared" ca="1" si="175"/>
        <v>9.4050673645122966</v>
      </c>
      <c r="O369" s="196">
        <f t="shared" ca="1" si="175"/>
        <v>9.9517920752077682</v>
      </c>
      <c r="P369" s="196">
        <f t="shared" ca="1" si="175"/>
        <v>2.5610156875446455</v>
      </c>
      <c r="Q369" s="196">
        <f t="shared" ca="1" si="175"/>
        <v>6.5271568918568348E-2</v>
      </c>
      <c r="R369" s="196">
        <f t="shared" ca="1" si="175"/>
        <v>0</v>
      </c>
      <c r="S369" s="196">
        <f t="shared" ca="1" si="175"/>
        <v>0</v>
      </c>
      <c r="T369" s="196">
        <f t="shared" ca="1" si="175"/>
        <v>6.9651949537477803E-2</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176">SUMIF($E$63:$E$72,$B362,M$63:M$72)*M374</f>
        <v>3638.4</v>
      </c>
      <c r="N370" s="197">
        <f t="shared" si="176"/>
        <v>3790</v>
      </c>
      <c r="O370" s="197">
        <f t="shared" si="176"/>
        <v>4169</v>
      </c>
      <c r="P370" s="197">
        <f t="shared" si="176"/>
        <v>1061.2</v>
      </c>
      <c r="Q370" s="197">
        <f t="shared" si="176"/>
        <v>30.32</v>
      </c>
      <c r="R370" s="197">
        <f t="shared" si="176"/>
        <v>0</v>
      </c>
      <c r="S370" s="197">
        <f t="shared" si="176"/>
        <v>0</v>
      </c>
      <c r="T370" s="197">
        <f t="shared" si="176"/>
        <v>37.9</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37.9</v>
      </c>
      <c r="S371" s="149">
        <f t="shared" ca="1" si="177"/>
        <v>1250.7</v>
      </c>
      <c r="T371" s="149">
        <f t="shared" ca="1" si="177"/>
        <v>2514.0333333333333</v>
      </c>
      <c r="U371" s="149">
        <f t="shared" ca="1" si="177"/>
        <v>3865.8</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10.233000000000001</v>
      </c>
      <c r="N372" s="149">
        <f t="shared" ca="1" si="178"/>
        <v>337.68900000000002</v>
      </c>
      <c r="O372" s="149">
        <f t="shared" ca="1" si="178"/>
        <v>678.78899999999987</v>
      </c>
      <c r="P372" s="149">
        <f t="shared" ca="1" si="178"/>
        <v>1053.9989999999998</v>
      </c>
      <c r="Q372" s="149">
        <f t="shared" ca="1" si="178"/>
        <v>1149.5069999999998</v>
      </c>
      <c r="R372" s="149">
        <f t="shared" ca="1" si="178"/>
        <v>1152.2357999999999</v>
      </c>
      <c r="S372" s="149">
        <f t="shared" ca="1" si="178"/>
        <v>1148.8247999999996</v>
      </c>
      <c r="T372" s="149">
        <f t="shared" ca="1" si="178"/>
        <v>1036.2617999999995</v>
      </c>
      <c r="U372" s="149">
        <f t="shared" ca="1" si="178"/>
        <v>813.40979999999979</v>
      </c>
    </row>
    <row r="373" spans="1:21" ht="14.5">
      <c r="A373" s="188"/>
      <c r="B373" s="190" t="s">
        <v>492</v>
      </c>
      <c r="C373" s="63" t="s">
        <v>468</v>
      </c>
      <c r="D373" s="183" t="str">
        <f>C368</f>
        <v>External</v>
      </c>
      <c r="E373" s="63"/>
      <c r="F373" s="184"/>
      <c r="G373" s="173"/>
      <c r="H373" s="173"/>
      <c r="I373" s="173"/>
      <c r="J373" s="173"/>
      <c r="K373" s="95"/>
      <c r="L373" s="149">
        <f t="shared" ref="L373:U373" si="179">L376*L374</f>
        <v>113.7</v>
      </c>
      <c r="M373" s="149">
        <f t="shared" ca="1" si="179"/>
        <v>3752.1</v>
      </c>
      <c r="N373" s="149">
        <f t="shared" ca="1" si="179"/>
        <v>7542.0999999999995</v>
      </c>
      <c r="O373" s="149">
        <f t="shared" ca="1" si="179"/>
        <v>11711.1</v>
      </c>
      <c r="P373" s="149">
        <f t="shared" ca="1" si="179"/>
        <v>12772.3</v>
      </c>
      <c r="Q373" s="149">
        <f t="shared" ca="1" si="179"/>
        <v>12802.619999999997</v>
      </c>
      <c r="R373" s="149">
        <f t="shared" ca="1" si="179"/>
        <v>12764.719999999998</v>
      </c>
      <c r="S373" s="149">
        <f t="shared" ca="1" si="179"/>
        <v>11514.019999999997</v>
      </c>
      <c r="T373" s="149">
        <f t="shared" ca="1" si="179"/>
        <v>9037.8866666666636</v>
      </c>
      <c r="U373" s="149">
        <f t="shared" ca="1" si="179"/>
        <v>5172.086666666664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3</v>
      </c>
      <c r="M375" s="196">
        <f t="shared" si="181"/>
        <v>9.6</v>
      </c>
      <c r="N375" s="196">
        <f t="shared" si="181"/>
        <v>10</v>
      </c>
      <c r="O375" s="196">
        <f t="shared" si="181"/>
        <v>11</v>
      </c>
      <c r="P375" s="196">
        <f t="shared" si="181"/>
        <v>2.8000000000000003</v>
      </c>
      <c r="Q375" s="196">
        <f t="shared" si="181"/>
        <v>0.08</v>
      </c>
      <c r="R375" s="196">
        <f t="shared" si="181"/>
        <v>0</v>
      </c>
      <c r="S375" s="196">
        <f t="shared" si="181"/>
        <v>0</v>
      </c>
      <c r="T375" s="196">
        <f t="shared" si="181"/>
        <v>9.9999999999999992E-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182">L376+M375-M377</f>
        <v>9.9</v>
      </c>
      <c r="N376" s="149">
        <f t="shared" ca="1" si="182"/>
        <v>19.899999999999999</v>
      </c>
      <c r="O376" s="149">
        <f t="shared" ca="1" si="182"/>
        <v>30.9</v>
      </c>
      <c r="P376" s="149">
        <f t="shared" ca="1" si="182"/>
        <v>33.699999999999996</v>
      </c>
      <c r="Q376" s="149">
        <f t="shared" ca="1" si="182"/>
        <v>33.779999999999994</v>
      </c>
      <c r="R376" s="149">
        <f t="shared" ca="1" si="182"/>
        <v>33.679999999999993</v>
      </c>
      <c r="S376" s="149">
        <f t="shared" ca="1" si="182"/>
        <v>30.379999999999992</v>
      </c>
      <c r="T376" s="149">
        <f t="shared" ca="1" si="182"/>
        <v>23.84666666666666</v>
      </c>
      <c r="U376" s="149">
        <f t="shared" ca="1" si="182"/>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9.9999999999999992E-2</v>
      </c>
      <c r="S377" s="149">
        <f t="shared" ca="1" si="183"/>
        <v>3.3000000000000003</v>
      </c>
      <c r="T377" s="149">
        <f t="shared" ca="1" si="183"/>
        <v>6.6333333333333329</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2.7E-2</v>
      </c>
      <c r="N378" s="149">
        <f t="shared" ca="1" si="184"/>
        <v>0.89100000000000001</v>
      </c>
      <c r="O378" s="149">
        <f t="shared" ca="1" si="184"/>
        <v>1.7909999999999997</v>
      </c>
      <c r="P378" s="149">
        <f t="shared" ca="1" si="184"/>
        <v>2.7809999999999997</v>
      </c>
      <c r="Q378" s="149">
        <f t="shared" ca="1" si="184"/>
        <v>3.0329999999999995</v>
      </c>
      <c r="R378" s="149">
        <f t="shared" ca="1" si="184"/>
        <v>3.0401999999999996</v>
      </c>
      <c r="S378" s="149">
        <f t="shared" ca="1" si="184"/>
        <v>3.0311999999999992</v>
      </c>
      <c r="T378" s="149">
        <f t="shared" ca="1" si="184"/>
        <v>2.7341999999999991</v>
      </c>
      <c r="U378" s="149">
        <f t="shared" ca="1" si="184"/>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0</v>
      </c>
      <c r="N389" s="149">
        <f t="shared" ca="1" si="188"/>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v>
      </c>
      <c r="M392" s="196">
        <f t="shared" si="191"/>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790570722876645</v>
      </c>
      <c r="N522" s="196">
        <f t="shared" ca="1" si="265"/>
        <v>57.34020262536729</v>
      </c>
      <c r="O522" s="196">
        <f t="shared" ca="1" si="265"/>
        <v>79.241836438952561</v>
      </c>
      <c r="P522" s="196">
        <f t="shared" ca="1" si="265"/>
        <v>95.357254071147381</v>
      </c>
      <c r="Q522" s="196">
        <f t="shared" ca="1" si="265"/>
        <v>116.03024094207946</v>
      </c>
      <c r="R522" s="196">
        <f t="shared" ca="1" si="265"/>
        <v>119.3415717670711</v>
      </c>
      <c r="S522" s="196">
        <f t="shared" ca="1" si="265"/>
        <v>151.16302798122086</v>
      </c>
      <c r="T522" s="196">
        <f t="shared" ca="1" si="265"/>
        <v>247.89222336462694</v>
      </c>
      <c r="U522" s="196">
        <f t="shared" ca="1" si="265"/>
        <v>-101.69592361125308</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20.759513196501</v>
      </c>
      <c r="N523" s="229">
        <f t="shared" ca="1" si="266"/>
        <v>23106.625346474717</v>
      </c>
      <c r="O523" s="229">
        <f t="shared" ca="1" si="266"/>
        <v>33195.95240911383</v>
      </c>
      <c r="P523" s="229">
        <f t="shared" ca="1" si="266"/>
        <v>39512.884873157396</v>
      </c>
      <c r="Q523" s="229">
        <f t="shared" ca="1" si="266"/>
        <v>53898.457837789829</v>
      </c>
      <c r="R523" s="229">
        <f t="shared" ca="1" si="266"/>
        <v>76280.462986808678</v>
      </c>
      <c r="S523" s="229">
        <f t="shared" ca="1" si="266"/>
        <v>106259.60580435689</v>
      </c>
      <c r="T523" s="229">
        <f t="shared" ca="1" si="266"/>
        <v>134886.60874401091</v>
      </c>
      <c r="U523" s="229">
        <f t="shared" ca="1" si="266"/>
        <v>-58000.520427272932</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20.759513196501</v>
      </c>
      <c r="S524" s="149">
        <f t="shared" ca="1" si="267"/>
        <v>23106.625346474717</v>
      </c>
      <c r="T524" s="149">
        <f t="shared" ca="1" si="267"/>
        <v>33195.95240911383</v>
      </c>
      <c r="U524" s="149">
        <f t="shared" ca="1" si="267"/>
        <v>39512.884873157396</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2.3147361193958</v>
      </c>
      <c r="O525" s="149">
        <f t="shared" ca="1" si="268"/>
        <v>3550.8447638373727</v>
      </c>
      <c r="P525" s="149">
        <f t="shared" ca="1" si="268"/>
        <v>6206.5209565664791</v>
      </c>
      <c r="Q525" s="149">
        <f t="shared" ca="1" si="268"/>
        <v>9367.5517464190707</v>
      </c>
      <c r="R525" s="149">
        <f t="shared" ca="1" si="268"/>
        <v>13090.77439837858</v>
      </c>
      <c r="S525" s="149">
        <f t="shared" ca="1" si="268"/>
        <v>18079.550676267554</v>
      </c>
      <c r="T525" s="149">
        <f t="shared" ca="1" si="268"/>
        <v>24731.789112898132</v>
      </c>
      <c r="U525" s="149">
        <f t="shared" ca="1" si="268"/>
        <v>32867.041619689895</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78.934201492448</v>
      </c>
      <c r="N526" s="149">
        <f t="shared" ca="1" si="269"/>
        <v>44385.559547967161</v>
      </c>
      <c r="O526" s="149">
        <f t="shared" ca="1" si="269"/>
        <v>77581.511957080991</v>
      </c>
      <c r="P526" s="149">
        <f t="shared" ca="1" si="269"/>
        <v>117094.39683023839</v>
      </c>
      <c r="Q526" s="149">
        <f t="shared" ca="1" si="269"/>
        <v>163634.67997973226</v>
      </c>
      <c r="R526" s="149">
        <f t="shared" ca="1" si="269"/>
        <v>225994.38345334443</v>
      </c>
      <c r="S526" s="149">
        <f t="shared" ca="1" si="269"/>
        <v>309147.36391122662</v>
      </c>
      <c r="T526" s="149">
        <f t="shared" ca="1" si="269"/>
        <v>410838.02024612372</v>
      </c>
      <c r="U526" s="149">
        <f t="shared" ca="1" si="269"/>
        <v>313324.61494569341</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20.759513196501</v>
      </c>
      <c r="N528" s="196">
        <f t="shared" ca="1" si="271"/>
        <v>23106.625346474717</v>
      </c>
      <c r="O528" s="196">
        <f t="shared" ca="1" si="271"/>
        <v>33195.95240911383</v>
      </c>
      <c r="P528" s="196">
        <f t="shared" ca="1" si="271"/>
        <v>39512.884873157396</v>
      </c>
      <c r="Q528" s="196">
        <f t="shared" ca="1" si="271"/>
        <v>53898.457837789829</v>
      </c>
      <c r="R528" s="196">
        <f t="shared" ca="1" si="271"/>
        <v>76280.462986808678</v>
      </c>
      <c r="S528" s="196">
        <f t="shared" ca="1" si="271"/>
        <v>106259.60580435689</v>
      </c>
      <c r="T528" s="196">
        <f t="shared" ca="1" si="271"/>
        <v>134886.60874401091</v>
      </c>
      <c r="U528" s="196">
        <f t="shared" ca="1" si="271"/>
        <v>-58000.520427272932</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78.934201492448</v>
      </c>
      <c r="N529" s="149">
        <f t="shared" ca="1" si="272"/>
        <v>44385.559547967161</v>
      </c>
      <c r="O529" s="149">
        <f t="shared" ca="1" si="272"/>
        <v>77581.511957080991</v>
      </c>
      <c r="P529" s="149">
        <f t="shared" ca="1" si="272"/>
        <v>117094.39683023839</v>
      </c>
      <c r="Q529" s="149">
        <f t="shared" ca="1" si="272"/>
        <v>163634.67997973226</v>
      </c>
      <c r="R529" s="149">
        <f t="shared" ca="1" si="272"/>
        <v>225994.38345334443</v>
      </c>
      <c r="S529" s="149">
        <f t="shared" ca="1" si="272"/>
        <v>309147.36391122662</v>
      </c>
      <c r="T529" s="149">
        <f t="shared" ca="1" si="272"/>
        <v>410838.02024612372</v>
      </c>
      <c r="U529" s="149">
        <f t="shared" ca="1" si="272"/>
        <v>313324.61494569341</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20.759513196501</v>
      </c>
      <c r="S530" s="149">
        <f t="shared" ca="1" si="273"/>
        <v>23106.625346474717</v>
      </c>
      <c r="T530" s="149">
        <f t="shared" ca="1" si="273"/>
        <v>33195.95240911383</v>
      </c>
      <c r="U530" s="149">
        <f t="shared" ca="1" si="273"/>
        <v>39512.884873157396</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2.3147361193958</v>
      </c>
      <c r="O531" s="149">
        <f t="shared" ca="1" si="274"/>
        <v>3550.8447638373727</v>
      </c>
      <c r="P531" s="149">
        <f t="shared" ca="1" si="274"/>
        <v>6206.5209565664791</v>
      </c>
      <c r="Q531" s="149">
        <f t="shared" ca="1" si="274"/>
        <v>9367.5517464190707</v>
      </c>
      <c r="R531" s="149">
        <f t="shared" ca="1" si="274"/>
        <v>13090.77439837858</v>
      </c>
      <c r="S531" s="149">
        <f t="shared" ca="1" si="274"/>
        <v>18079.550676267554</v>
      </c>
      <c r="T531" s="149">
        <f t="shared" ca="1" si="274"/>
        <v>24731.789112898132</v>
      </c>
      <c r="U531" s="149">
        <f t="shared" ca="1" si="274"/>
        <v>32867.041619689895</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3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27.19420149246</v>
      </c>
      <c r="N538" s="218">
        <f t="shared" ca="1" si="275"/>
        <v>154770.67954796716</v>
      </c>
      <c r="O538" s="218">
        <f t="shared" ca="1" si="275"/>
        <v>189766.031957081</v>
      </c>
      <c r="P538" s="218">
        <f t="shared" ca="1" si="275"/>
        <v>223584.11683023837</v>
      </c>
      <c r="Q538" s="218">
        <f t="shared" ca="1" si="275"/>
        <v>255020.49997973227</v>
      </c>
      <c r="R538" s="218">
        <f t="shared" ca="1" si="275"/>
        <v>299077.06345334445</v>
      </c>
      <c r="S538" s="218">
        <f t="shared" ca="1" si="275"/>
        <v>343299.74391122663</v>
      </c>
      <c r="T538" s="218">
        <f t="shared" ca="1" si="275"/>
        <v>369919.20691279043</v>
      </c>
      <c r="U538" s="218">
        <f t="shared" ca="1" si="275"/>
        <v>408355.1616123601</v>
      </c>
      <c r="V538" s="218"/>
    </row>
    <row r="539" spans="1:22">
      <c r="A539" s="216">
        <f>S3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07.900000000001</v>
      </c>
      <c r="M539" s="218">
        <f t="shared" ca="1" si="275"/>
        <v>14894.7</v>
      </c>
      <c r="N539" s="218">
        <f t="shared" ca="1" si="275"/>
        <v>18533.100000000002</v>
      </c>
      <c r="O539" s="218">
        <f t="shared" ca="1" si="275"/>
        <v>22550.5</v>
      </c>
      <c r="P539" s="218">
        <f t="shared" ca="1" si="275"/>
        <v>23460.100000000002</v>
      </c>
      <c r="Q539" s="218">
        <f t="shared" ca="1" si="275"/>
        <v>23338.82</v>
      </c>
      <c r="R539" s="218">
        <f t="shared" ca="1" si="275"/>
        <v>23149.32</v>
      </c>
      <c r="S539" s="218">
        <f t="shared" ca="1" si="275"/>
        <v>21747.02</v>
      </c>
      <c r="T539" s="218">
        <f t="shared" ca="1" si="275"/>
        <v>19119.286666666667</v>
      </c>
      <c r="U539" s="218">
        <f t="shared" ca="1" si="275"/>
        <v>15101.886666666669</v>
      </c>
      <c r="V539" s="218"/>
    </row>
    <row r="540" spans="1:22">
      <c r="A540" s="216">
        <f>S3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86.07468829595</v>
      </c>
      <c r="M540" s="218">
        <f t="shared" ca="1" si="275"/>
        <v>106032.49420149245</v>
      </c>
      <c r="N540" s="218">
        <f t="shared" ca="1" si="275"/>
        <v>136237.57954796718</v>
      </c>
      <c r="O540" s="218">
        <f t="shared" ca="1" si="275"/>
        <v>167215.531957081</v>
      </c>
      <c r="P540" s="218">
        <f t="shared" ca="1" si="275"/>
        <v>200124.0168302384</v>
      </c>
      <c r="Q540" s="218">
        <f t="shared" ca="1" si="275"/>
        <v>231681.67997973226</v>
      </c>
      <c r="R540" s="218">
        <f t="shared" ca="1" si="275"/>
        <v>275927.74345334445</v>
      </c>
      <c r="S540" s="218">
        <f t="shared" ca="1" si="275"/>
        <v>321552.72391122661</v>
      </c>
      <c r="T540" s="218">
        <f t="shared" ca="1" si="275"/>
        <v>350799.92024612374</v>
      </c>
      <c r="U540" s="218">
        <f t="shared" ca="1" si="275"/>
        <v>393253.27494569344</v>
      </c>
      <c r="V540" s="218"/>
    </row>
    <row r="541" spans="1:22">
      <c r="A541" s="216">
        <f>S3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065.295975063673</v>
      </c>
      <c r="N541" s="218">
        <f t="shared" ca="1" si="276"/>
        <v>39792.143936119399</v>
      </c>
      <c r="O541" s="218">
        <f t="shared" ca="1" si="276"/>
        <v>43155.61116383737</v>
      </c>
      <c r="P541" s="218">
        <f t="shared" ca="1" si="276"/>
        <v>46100.201356566475</v>
      </c>
      <c r="Q541" s="218">
        <f t="shared" ca="1" si="276"/>
        <v>54823.772834715019</v>
      </c>
      <c r="R541" s="218">
        <f t="shared" ca="1" si="276"/>
        <v>59990.657711575077</v>
      </c>
      <c r="S541" s="218">
        <f t="shared" ca="1" si="276"/>
        <v>67293.859022742268</v>
      </c>
      <c r="T541" s="218">
        <f t="shared" ca="1" si="276"/>
        <v>68563.387855345296</v>
      </c>
      <c r="U541" s="218">
        <f t="shared" ca="1" si="276"/>
        <v>49630.380292847294</v>
      </c>
      <c r="V541" s="218"/>
    </row>
    <row r="542" spans="1:22">
      <c r="A542" s="216">
        <f>S3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05.532999999999</v>
      </c>
      <c r="N542" s="218">
        <f t="shared" ca="1" si="276"/>
        <v>26412.888999999999</v>
      </c>
      <c r="O542" s="218">
        <f t="shared" ca="1" si="276"/>
        <v>25920.188999999998</v>
      </c>
      <c r="P542" s="218">
        <f t="shared" ca="1" si="276"/>
        <v>25423.698999999997</v>
      </c>
      <c r="Q542" s="218">
        <f t="shared" ca="1" si="276"/>
        <v>24609.607</v>
      </c>
      <c r="R542" s="218">
        <f t="shared" ca="1" si="276"/>
        <v>23778.535799999998</v>
      </c>
      <c r="S542" s="218">
        <f t="shared" ca="1" si="276"/>
        <v>24154.124799999998</v>
      </c>
      <c r="T542" s="218">
        <f t="shared" ca="1" si="276"/>
        <v>24205.795133333333</v>
      </c>
      <c r="U542" s="218">
        <f t="shared" ca="1" si="276"/>
        <v>19877.109800000002</v>
      </c>
      <c r="V542" s="218"/>
    </row>
    <row r="543" spans="1:22">
      <c r="A543" s="216">
        <f>S3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59.7629750636752</v>
      </c>
      <c r="N543" s="218">
        <f t="shared" ca="1" si="276"/>
        <v>13379.254936119396</v>
      </c>
      <c r="O543" s="218">
        <f t="shared" ca="1" si="276"/>
        <v>17235.422163837371</v>
      </c>
      <c r="P543" s="218">
        <f t="shared" ca="1" si="276"/>
        <v>20676.502356566478</v>
      </c>
      <c r="Q543" s="218">
        <f t="shared" ca="1" si="276"/>
        <v>30214.165834715019</v>
      </c>
      <c r="R543" s="218">
        <f t="shared" ca="1" si="276"/>
        <v>36212.121911575086</v>
      </c>
      <c r="S543" s="218">
        <f t="shared" ca="1" si="276"/>
        <v>43139.734222742278</v>
      </c>
      <c r="T543" s="218">
        <f t="shared" ca="1" si="276"/>
        <v>44357.592722011963</v>
      </c>
      <c r="U543" s="218">
        <f t="shared" ca="1" si="276"/>
        <v>29753.270492847296</v>
      </c>
      <c r="V543" s="218"/>
    </row>
    <row r="544" spans="1:22">
      <c r="A544" s="216">
        <f>S3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798.4399999999996</v>
      </c>
      <c r="N544" s="218">
        <f t="shared" ca="1" si="278"/>
        <v>6453.9400000000005</v>
      </c>
      <c r="O544" s="218">
        <f t="shared" ca="1" si="278"/>
        <v>6896.6</v>
      </c>
      <c r="P544" s="218">
        <f t="shared" ca="1" si="278"/>
        <v>7618.5999999999995</v>
      </c>
      <c r="Q544" s="218">
        <f t="shared" ca="1" si="278"/>
        <v>15015.694688295946</v>
      </c>
      <c r="R544" s="218">
        <f t="shared" ca="1" si="278"/>
        <v>19861.199513196501</v>
      </c>
      <c r="S544" s="218">
        <f t="shared" ca="1" si="278"/>
        <v>26072.025346474718</v>
      </c>
      <c r="T544" s="218">
        <f t="shared" ca="1" si="278"/>
        <v>27793.945742447166</v>
      </c>
      <c r="U544" s="218">
        <f t="shared" ca="1" si="278"/>
        <v>18597.324873157399</v>
      </c>
      <c r="V544" s="218"/>
    </row>
    <row r="545" spans="1:22">
      <c r="A545" s="216">
        <f>S3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402.3</v>
      </c>
      <c r="T545" s="218">
        <f t="shared" ca="1" si="278"/>
        <v>2665.6333333333332</v>
      </c>
      <c r="U545" s="218">
        <f t="shared" ca="1" si="278"/>
        <v>4017.4</v>
      </c>
      <c r="V545" s="218"/>
    </row>
    <row r="546" spans="1:22">
      <c r="A546" s="216">
        <f>S3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46.8399999999997</v>
      </c>
      <c r="N546" s="218">
        <f t="shared" ca="1" si="278"/>
        <v>6302.34</v>
      </c>
      <c r="O546" s="218">
        <f t="shared" ca="1" si="278"/>
        <v>6745</v>
      </c>
      <c r="P546" s="218">
        <f t="shared" ca="1" si="278"/>
        <v>7467</v>
      </c>
      <c r="Q546" s="218">
        <f t="shared" ca="1" si="278"/>
        <v>14864.094688295947</v>
      </c>
      <c r="R546" s="218">
        <f t="shared" ca="1" si="278"/>
        <v>19671.699513196501</v>
      </c>
      <c r="S546" s="218">
        <f t="shared" ca="1" si="278"/>
        <v>24669.725346474719</v>
      </c>
      <c r="T546" s="218">
        <f t="shared" ca="1" si="278"/>
        <v>25128.312409113831</v>
      </c>
      <c r="U546" s="218">
        <f t="shared" ca="1" si="278"/>
        <v>14579.924873157399</v>
      </c>
      <c r="V546" s="218"/>
    </row>
    <row r="547" spans="1:22">
      <c r="A547" s="216">
        <f>S3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66.855975063674</v>
      </c>
      <c r="N547" s="218">
        <f t="shared" ca="1" si="278"/>
        <v>33338.203936119397</v>
      </c>
      <c r="O547" s="218">
        <f t="shared" ca="1" si="278"/>
        <v>36259.011163837371</v>
      </c>
      <c r="P547" s="218">
        <f t="shared" ca="1" si="278"/>
        <v>38481.601356566476</v>
      </c>
      <c r="Q547" s="218">
        <f t="shared" ca="1" si="278"/>
        <v>39808.078146419073</v>
      </c>
      <c r="R547" s="218">
        <f t="shared" ca="1" si="278"/>
        <v>40129.458198378576</v>
      </c>
      <c r="S547" s="218">
        <f t="shared" ca="1" si="278"/>
        <v>41221.833676267554</v>
      </c>
      <c r="T547" s="218">
        <f t="shared" ca="1" si="278"/>
        <v>40769.442112898134</v>
      </c>
      <c r="U547" s="218">
        <f t="shared" ca="1" si="278"/>
        <v>31033.055419689896</v>
      </c>
      <c r="V547" s="218"/>
    </row>
    <row r="548" spans="1:22">
      <c r="A548" s="216">
        <f>S3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3.933000000001</v>
      </c>
      <c r="N548" s="218">
        <f t="shared" ca="1" si="278"/>
        <v>26261.289000000001</v>
      </c>
      <c r="O548" s="218">
        <f t="shared" ca="1" si="278"/>
        <v>25768.589</v>
      </c>
      <c r="P548" s="218">
        <f t="shared" ca="1" si="278"/>
        <v>25272.098999999998</v>
      </c>
      <c r="Q548" s="218">
        <f t="shared" ca="1" si="278"/>
        <v>24458.007000000001</v>
      </c>
      <c r="R548" s="218">
        <f t="shared" ca="1" si="278"/>
        <v>23589.035799999998</v>
      </c>
      <c r="S548" s="218">
        <f t="shared" ca="1" si="278"/>
        <v>22751.824799999999</v>
      </c>
      <c r="T548" s="218">
        <f t="shared" ca="1" si="278"/>
        <v>21540.161800000002</v>
      </c>
      <c r="U548" s="218">
        <f t="shared" ca="1" si="278"/>
        <v>15859.709800000001</v>
      </c>
      <c r="V548" s="218"/>
    </row>
    <row r="549" spans="1:22">
      <c r="A549" s="216">
        <f>S3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12.9229750636759</v>
      </c>
      <c r="N549" s="218">
        <f t="shared" ca="1" si="278"/>
        <v>7076.9149361193959</v>
      </c>
      <c r="O549" s="218">
        <f t="shared" ca="1" si="278"/>
        <v>10490.422163837371</v>
      </c>
      <c r="P549" s="218">
        <f t="shared" ca="1" si="278"/>
        <v>13209.502356566478</v>
      </c>
      <c r="Q549" s="218">
        <f t="shared" ca="1" si="278"/>
        <v>15350.071146419072</v>
      </c>
      <c r="R549" s="218">
        <f t="shared" ca="1" si="278"/>
        <v>16540.422398378581</v>
      </c>
      <c r="S549" s="218">
        <f t="shared" ca="1" si="278"/>
        <v>18470.008876267555</v>
      </c>
      <c r="T549" s="218">
        <f t="shared" ca="1" si="278"/>
        <v>19229.280312898132</v>
      </c>
      <c r="U549" s="218">
        <f t="shared" ca="1" si="278"/>
        <v>15173.345619689895</v>
      </c>
      <c r="V549" s="218"/>
    </row>
    <row r="550" spans="1:22">
      <c r="A550" s="216" t="str">
        <f>S3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3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686.75699108848</v>
      </c>
      <c r="N551" s="218">
        <f t="shared" ca="1" si="281"/>
        <v>172106.45180753851</v>
      </c>
      <c r="O551" s="218">
        <f t="shared" ca="1" si="281"/>
        <v>186322.7523145419</v>
      </c>
      <c r="P551" s="218">
        <f t="shared" ca="1" si="281"/>
        <v>200649.10855918369</v>
      </c>
      <c r="Q551" s="218">
        <f t="shared" ca="1" si="281"/>
        <v>222153.17339399876</v>
      </c>
      <c r="R551" s="218">
        <f t="shared" ca="1" si="281"/>
        <v>244431.81878153334</v>
      </c>
      <c r="S551" s="218">
        <f t="shared" ca="1" si="281"/>
        <v>269114.66925119655</v>
      </c>
      <c r="T551" s="218">
        <f t="shared" ca="1" si="281"/>
        <v>283649.54120317352</v>
      </c>
      <c r="U551" s="218">
        <f t="shared" ca="1" si="281"/>
        <v>280845.05029284733</v>
      </c>
      <c r="V551" s="218"/>
    </row>
    <row r="552" spans="1:22">
      <c r="A552" s="216">
        <f>S3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3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3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3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3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3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319.5679039965</v>
      </c>
      <c r="N559" s="218">
        <f t="shared" ca="1" si="291"/>
        <v>43057.454653364715</v>
      </c>
      <c r="O559" s="218">
        <f t="shared" ca="1" si="291"/>
        <v>45203.987577373831</v>
      </c>
      <c r="P559" s="218">
        <f t="shared" ca="1" si="291"/>
        <v>45411.127075067401</v>
      </c>
      <c r="Q559" s="218">
        <f t="shared" ca="1" si="291"/>
        <v>50823.964259889835</v>
      </c>
      <c r="R559" s="218">
        <f t="shared" ca="1" si="291"/>
        <v>68726.83805111867</v>
      </c>
      <c r="S559" s="218">
        <f t="shared" ca="1" si="291"/>
        <v>75584.688375096899</v>
      </c>
      <c r="T559" s="218">
        <f t="shared" ca="1" si="291"/>
        <v>60232.389571820888</v>
      </c>
      <c r="U559" s="218">
        <f t="shared" ca="1" si="291"/>
        <v>62323.262143467073</v>
      </c>
      <c r="V559" s="218"/>
    </row>
    <row r="560" spans="1:22">
      <c r="A560" s="216">
        <f>S3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3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3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3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531.6595131965</v>
      </c>
      <c r="N563" s="218">
        <f t="shared" ca="1" si="296"/>
        <v>40297.425346474716</v>
      </c>
      <c r="O563" s="218">
        <f t="shared" ca="1" si="296"/>
        <v>41891.95240911383</v>
      </c>
      <c r="P563" s="218">
        <f t="shared" ca="1" si="296"/>
        <v>41436.684873157399</v>
      </c>
      <c r="Q563" s="218">
        <f t="shared" ca="1" si="296"/>
        <v>46452.077837789831</v>
      </c>
      <c r="R563" s="218">
        <f t="shared" ca="1" si="296"/>
        <v>63917.762986808673</v>
      </c>
      <c r="S563" s="218">
        <f t="shared" ca="1" si="296"/>
        <v>70294.705804356898</v>
      </c>
      <c r="T563" s="218">
        <f t="shared" ca="1" si="296"/>
        <v>54413.408744010885</v>
      </c>
      <c r="U563" s="218">
        <f t="shared" ca="1" si="296"/>
        <v>57033.279572727071</v>
      </c>
      <c r="V563" s="218"/>
    </row>
    <row r="564" spans="1:22">
      <c r="A564" s="216">
        <f>S3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3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3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866.07699108851</v>
      </c>
      <c r="N566" s="218">
        <f t="shared" ca="1" si="299"/>
        <v>169087.18180753852</v>
      </c>
      <c r="O566" s="218">
        <f t="shared" ca="1" si="299"/>
        <v>186133.80231454191</v>
      </c>
      <c r="P566" s="218">
        <f t="shared" ca="1" si="299"/>
        <v>201638.72855918368</v>
      </c>
      <c r="Q566" s="218">
        <f t="shared" ca="1" si="299"/>
        <v>224147.95339399876</v>
      </c>
      <c r="R566" s="218">
        <f t="shared" ca="1" si="299"/>
        <v>244454.06878153331</v>
      </c>
      <c r="S566" s="218">
        <f t="shared" ca="1" si="299"/>
        <v>267205.81925119652</v>
      </c>
      <c r="T566" s="218">
        <f t="shared" ca="1" si="299"/>
        <v>284603.9612031735</v>
      </c>
      <c r="U566" s="218">
        <f t="shared" ca="1" si="299"/>
        <v>281799.48029284726</v>
      </c>
      <c r="V566" s="218"/>
    </row>
    <row r="567" spans="1:22">
      <c r="A567" s="216">
        <f>S3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3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3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66.855975063674</v>
      </c>
      <c r="N569" s="218">
        <f t="shared" ca="1" si="302"/>
        <v>33338.203936119397</v>
      </c>
      <c r="O569" s="218">
        <f t="shared" ca="1" si="302"/>
        <v>36259.011163837371</v>
      </c>
      <c r="P569" s="218">
        <f t="shared" ca="1" si="302"/>
        <v>38481.601356566476</v>
      </c>
      <c r="Q569" s="218">
        <f t="shared" ca="1" si="302"/>
        <v>39808.078146419073</v>
      </c>
      <c r="R569" s="218">
        <f t="shared" ca="1" si="302"/>
        <v>40129.458198378576</v>
      </c>
      <c r="S569" s="218">
        <f t="shared" ca="1" si="302"/>
        <v>41221.833676267554</v>
      </c>
      <c r="T569" s="218">
        <f t="shared" ca="1" si="302"/>
        <v>40769.442112898134</v>
      </c>
      <c r="U569" s="218">
        <f t="shared" ca="1" si="302"/>
        <v>31033.055419689896</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3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3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3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798.4399999999996</v>
      </c>
      <c r="N574" s="218">
        <f t="shared" ca="1" si="305"/>
        <v>6453.9400000000005</v>
      </c>
      <c r="O574" s="218">
        <f t="shared" ca="1" si="305"/>
        <v>6896.6</v>
      </c>
      <c r="P574" s="218">
        <f t="shared" ca="1" si="305"/>
        <v>7618.5999999999995</v>
      </c>
      <c r="Q574" s="218">
        <f t="shared" ca="1" si="305"/>
        <v>15015.694688295946</v>
      </c>
      <c r="R574" s="218">
        <f t="shared" ca="1" si="305"/>
        <v>19861.199513196501</v>
      </c>
      <c r="S574" s="218">
        <f t="shared" ca="1" si="305"/>
        <v>26072.025346474718</v>
      </c>
      <c r="T574" s="218">
        <f t="shared" ca="1" si="305"/>
        <v>27793.945742447166</v>
      </c>
      <c r="U574" s="218">
        <f t="shared" ca="1" si="305"/>
        <v>18597.324873157399</v>
      </c>
      <c r="V574" s="218"/>
    </row>
    <row r="575" spans="1:22">
      <c r="A575" s="216">
        <f>S3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866.07699108851</v>
      </c>
      <c r="N575" s="223">
        <f t="shared" ca="1" si="306"/>
        <v>169087.18180753852</v>
      </c>
      <c r="O575" s="223">
        <f t="shared" ca="1" si="306"/>
        <v>186133.80231454191</v>
      </c>
      <c r="P575" s="223">
        <f t="shared" ca="1" si="306"/>
        <v>201638.72855918368</v>
      </c>
      <c r="Q575" s="223">
        <f t="shared" ca="1" si="306"/>
        <v>224147.95339399876</v>
      </c>
      <c r="R575" s="223">
        <f t="shared" ca="1" si="306"/>
        <v>244454.06878153331</v>
      </c>
      <c r="S575" s="223">
        <f t="shared" ca="1" si="306"/>
        <v>267205.81925119652</v>
      </c>
      <c r="T575" s="223">
        <f t="shared" ca="1" si="306"/>
        <v>284603.9612031735</v>
      </c>
      <c r="U575" s="223">
        <f t="shared" ca="1" si="306"/>
        <v>281799.48029284726</v>
      </c>
      <c r="V575" s="218"/>
    </row>
    <row r="576" spans="1:22">
      <c r="A576" s="216">
        <f>S3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599.22101602484</v>
      </c>
      <c r="N576" s="223">
        <f t="shared" ca="1" si="307"/>
        <v>135748.97787141913</v>
      </c>
      <c r="O576" s="223">
        <f t="shared" ca="1" si="307"/>
        <v>149874.79115070455</v>
      </c>
      <c r="P576" s="223">
        <f t="shared" ca="1" si="307"/>
        <v>163157.12720261721</v>
      </c>
      <c r="Q576" s="223">
        <f t="shared" ca="1" si="307"/>
        <v>184339.87524757968</v>
      </c>
      <c r="R576" s="223">
        <f t="shared" ca="1" si="307"/>
        <v>204324.61058315472</v>
      </c>
      <c r="S576" s="223">
        <f t="shared" ca="1" si="307"/>
        <v>225983.98557492896</v>
      </c>
      <c r="T576" s="223">
        <f t="shared" ca="1" si="307"/>
        <v>243834.51909027537</v>
      </c>
      <c r="U576" s="223">
        <f t="shared" ca="1" si="307"/>
        <v>250766.42487315738</v>
      </c>
      <c r="V576" s="218"/>
    </row>
    <row r="577" spans="1:22">
      <c r="A577" s="216">
        <f>S3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531.6595131965</v>
      </c>
      <c r="N577" s="218">
        <f t="shared" ca="1" si="308"/>
        <v>40297.425346474716</v>
      </c>
      <c r="O577" s="218">
        <f t="shared" ca="1" si="308"/>
        <v>41891.95240911383</v>
      </c>
      <c r="P577" s="218">
        <f t="shared" ca="1" si="308"/>
        <v>41436.684873157399</v>
      </c>
      <c r="Q577" s="218">
        <f t="shared" ca="1" si="308"/>
        <v>46452.077837789831</v>
      </c>
      <c r="R577" s="218">
        <f t="shared" ca="1" si="308"/>
        <v>63917.762986808673</v>
      </c>
      <c r="S577" s="218">
        <f t="shared" ca="1" si="308"/>
        <v>70294.705804356898</v>
      </c>
      <c r="T577" s="218">
        <f t="shared" ca="1" si="308"/>
        <v>54413.408744010885</v>
      </c>
      <c r="U577" s="218">
        <f t="shared" ca="1" si="308"/>
        <v>57033.279572727071</v>
      </c>
      <c r="V577" s="218"/>
    </row>
    <row r="578" spans="1:22">
      <c r="A578" s="216">
        <f>S3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710.979513196522</v>
      </c>
      <c r="N578" s="223">
        <f t="shared" ca="1" si="309"/>
        <v>-37278.155346474727</v>
      </c>
      <c r="O578" s="223">
        <f t="shared" ca="1" si="309"/>
        <v>-41703.002409113862</v>
      </c>
      <c r="P578" s="223">
        <f t="shared" ca="1" si="309"/>
        <v>-42426.304873157409</v>
      </c>
      <c r="Q578" s="223">
        <f t="shared" ca="1" si="309"/>
        <v>-48446.857837789838</v>
      </c>
      <c r="R578" s="223">
        <f t="shared" ca="1" si="309"/>
        <v>-63940.012986808666</v>
      </c>
      <c r="S578" s="223">
        <f t="shared" ca="1" si="309"/>
        <v>-68385.855804356892</v>
      </c>
      <c r="T578" s="223">
        <f t="shared" ca="1" si="309"/>
        <v>-55367.828744010883</v>
      </c>
      <c r="U578" s="223">
        <f t="shared" ca="1" si="309"/>
        <v>-57987.709572727035</v>
      </c>
      <c r="V578" s="218"/>
    </row>
    <row r="579" spans="1:22">
      <c r="A579" s="216">
        <f>S3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555.8764618671557</v>
      </c>
      <c r="N579" s="223">
        <f t="shared" ca="1" si="310"/>
        <v>-3939.9514103553374</v>
      </c>
      <c r="O579" s="223">
        <f t="shared" ca="1" si="310"/>
        <v>-5443.9912452764984</v>
      </c>
      <c r="P579" s="223">
        <f t="shared" ca="1" si="310"/>
        <v>-3944.7035165909328</v>
      </c>
      <c r="Q579" s="223">
        <f t="shared" ca="1" si="310"/>
        <v>-8638.7796913707571</v>
      </c>
      <c r="R579" s="223">
        <f t="shared" ca="1" si="310"/>
        <v>-23810.554788430076</v>
      </c>
      <c r="S579" s="223">
        <f t="shared" ca="1" si="310"/>
        <v>-27164.022128089331</v>
      </c>
      <c r="T579" s="223">
        <f t="shared" ca="1" si="310"/>
        <v>-14598.386631112749</v>
      </c>
      <c r="U579" s="223">
        <f t="shared" ca="1" si="310"/>
        <v>-26954.654153037147</v>
      </c>
      <c r="V579" s="218"/>
    </row>
    <row r="580" spans="1:22">
      <c r="A580" s="216">
        <f>S3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3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3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3_Baseline!A583</f>
        <v>0</v>
      </c>
      <c r="B583" s="217"/>
      <c r="G583" s="218"/>
      <c r="H583" s="218"/>
      <c r="I583" s="218"/>
      <c r="J583" s="218"/>
      <c r="K583" s="218"/>
      <c r="L583" s="218"/>
      <c r="M583" s="218"/>
      <c r="N583" s="218"/>
      <c r="O583" s="218"/>
      <c r="P583" s="218"/>
      <c r="Q583" s="218"/>
      <c r="R583" s="218"/>
      <c r="S583" s="218"/>
      <c r="T583" s="218"/>
      <c r="U583" s="218"/>
      <c r="V583" s="218"/>
    </row>
    <row r="584" spans="1:22">
      <c r="A584" s="216">
        <f>S3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4</v>
      </c>
      <c r="M584" s="234">
        <f t="shared" ca="1" si="311"/>
        <v>2.9563355167780085</v>
      </c>
      <c r="N584" s="234">
        <f t="shared" ca="1" si="311"/>
        <v>3.4244989132849404</v>
      </c>
      <c r="O584" s="234">
        <f t="shared" ca="1" si="311"/>
        <v>3.8607670117189712</v>
      </c>
      <c r="P584" s="234">
        <f t="shared" ca="1" si="311"/>
        <v>4.1744290672154358</v>
      </c>
      <c r="Q584" s="234">
        <f t="shared" ca="1" si="311"/>
        <v>4.3610206208565954</v>
      </c>
      <c r="R584" s="234">
        <f t="shared" ca="1" si="311"/>
        <v>4.6843902154584285</v>
      </c>
      <c r="S584" s="234">
        <f t="shared" ca="1" si="311"/>
        <v>4.9249332295724901</v>
      </c>
      <c r="T584" s="234">
        <f t="shared" ca="1" si="311"/>
        <v>4.8606086870417258</v>
      </c>
      <c r="U584" s="234">
        <f t="shared" ca="1" si="311"/>
        <v>4.9144931822163933</v>
      </c>
      <c r="V584" s="234"/>
    </row>
    <row r="585" spans="1:22">
      <c r="A585" s="216">
        <f>S3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923669105144475</v>
      </c>
      <c r="M585" s="237">
        <f t="shared" ca="1" si="312"/>
        <v>0.36413422896741582</v>
      </c>
      <c r="N585" s="237">
        <f t="shared" ca="1" si="312"/>
        <v>0.41006850260763572</v>
      </c>
      <c r="O585" s="237">
        <f t="shared" ca="1" si="312"/>
        <v>0.45878720021641889</v>
      </c>
      <c r="P585" s="237">
        <f t="shared" ca="1" si="312"/>
        <v>0.43801198738163716</v>
      </c>
      <c r="Q585" s="237">
        <f t="shared" ca="1" si="312"/>
        <v>0.39910938647892769</v>
      </c>
      <c r="R585" s="237">
        <f t="shared" ca="1" si="312"/>
        <v>0.36258363262762427</v>
      </c>
      <c r="S585" s="237">
        <f t="shared" ca="1" si="312"/>
        <v>0.31197990485502092</v>
      </c>
      <c r="T585" s="237">
        <f t="shared" ca="1" si="312"/>
        <v>0.25122072367534537</v>
      </c>
      <c r="U585" s="237">
        <f t="shared" ca="1" si="312"/>
        <v>0.18174894317214765</v>
      </c>
      <c r="V585" s="237"/>
    </row>
    <row r="586" spans="1:22">
      <c r="A586" s="216">
        <f>S3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83165336169926</v>
      </c>
      <c r="M586" s="237">
        <f t="shared" ca="1" si="313"/>
        <v>2.5922012878105929</v>
      </c>
      <c r="N586" s="237">
        <f t="shared" ca="1" si="313"/>
        <v>3.0144304106773046</v>
      </c>
      <c r="O586" s="237">
        <f t="shared" ca="1" si="313"/>
        <v>3.4019798115025521</v>
      </c>
      <c r="P586" s="237">
        <f t="shared" ca="1" si="313"/>
        <v>3.736417079833799</v>
      </c>
      <c r="Q586" s="237">
        <f t="shared" ca="1" si="313"/>
        <v>3.9619112343776677</v>
      </c>
      <c r="R586" s="237">
        <f t="shared" ca="1" si="313"/>
        <v>4.3218065828308045</v>
      </c>
      <c r="S586" s="237">
        <f t="shared" ca="1" si="313"/>
        <v>4.612953324717469</v>
      </c>
      <c r="T586" s="237">
        <f t="shared" ca="1" si="313"/>
        <v>4.6093879633663803</v>
      </c>
      <c r="U586" s="237">
        <f t="shared" ca="1" si="313"/>
        <v>4.732744239044246</v>
      </c>
      <c r="V586" s="237"/>
    </row>
    <row r="587" spans="1:22">
      <c r="A587" s="216">
        <f>S3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68</v>
      </c>
      <c r="M587" s="234">
        <f t="shared" ca="1" si="314"/>
        <v>98.190977619258135</v>
      </c>
      <c r="N587" s="234">
        <f t="shared" ca="1" si="314"/>
        <v>117.42039502407388</v>
      </c>
      <c r="O587" s="234">
        <f t="shared" ca="1" si="314"/>
        <v>131.38889494577197</v>
      </c>
      <c r="P587" s="234">
        <f t="shared" ca="1" si="314"/>
        <v>140.43132542919884</v>
      </c>
      <c r="Q587" s="234">
        <f t="shared" ca="1" si="314"/>
        <v>145.14451328400972</v>
      </c>
      <c r="R587" s="234">
        <f t="shared" ca="1" si="314"/>
        <v>165.68076216372106</v>
      </c>
      <c r="S587" s="234">
        <f t="shared" ca="1" si="314"/>
        <v>172.66864853992286</v>
      </c>
      <c r="T587" s="234">
        <f t="shared" ca="1" si="314"/>
        <v>161.37037514305902</v>
      </c>
      <c r="U587" s="234">
        <f t="shared" ca="1" si="314"/>
        <v>182.45472983769653</v>
      </c>
      <c r="V587" s="234"/>
    </row>
    <row r="588" spans="1:22">
      <c r="A588" s="216">
        <f>S3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50162777878075</v>
      </c>
      <c r="M588" s="237">
        <f t="shared" ca="1" si="315"/>
        <v>12.094261873873148</v>
      </c>
      <c r="N588" s="237">
        <f t="shared" ca="1" si="315"/>
        <v>14.060569672346872</v>
      </c>
      <c r="O588" s="237">
        <f t="shared" ca="1" si="315"/>
        <v>15.613359487564882</v>
      </c>
      <c r="P588" s="237">
        <f t="shared" ca="1" si="315"/>
        <v>14.735093817970087</v>
      </c>
      <c r="Q588" s="237">
        <f t="shared" ca="1" si="315"/>
        <v>13.283252404384482</v>
      </c>
      <c r="R588" s="237">
        <f t="shared" ca="1" si="315"/>
        <v>12.824109401389073</v>
      </c>
      <c r="S588" s="237">
        <f t="shared" ca="1" si="315"/>
        <v>10.938046473293266</v>
      </c>
      <c r="T588" s="237">
        <f t="shared" ca="1" si="315"/>
        <v>8.3404332735689835</v>
      </c>
      <c r="U588" s="237">
        <f t="shared" ca="1" si="315"/>
        <v>6.7475837477519409</v>
      </c>
      <c r="V588" s="237"/>
    </row>
    <row r="589" spans="1:22">
      <c r="A589" s="216">
        <f>S3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11179030220296</v>
      </c>
      <c r="M589" s="237">
        <f t="shared" ca="1" si="316"/>
        <v>86.096715745384984</v>
      </c>
      <c r="N589" s="237">
        <f t="shared" ca="1" si="316"/>
        <v>103.35982535172701</v>
      </c>
      <c r="O589" s="237">
        <f t="shared" ca="1" si="316"/>
        <v>115.77553545820709</v>
      </c>
      <c r="P589" s="237">
        <f t="shared" ca="1" si="316"/>
        <v>125.69623161122874</v>
      </c>
      <c r="Q589" s="237">
        <f t="shared" ca="1" si="316"/>
        <v>131.86126087962523</v>
      </c>
      <c r="R589" s="237">
        <f t="shared" ca="1" si="316"/>
        <v>152.85665276233198</v>
      </c>
      <c r="S589" s="237">
        <f t="shared" ca="1" si="316"/>
        <v>161.73060206662959</v>
      </c>
      <c r="T589" s="237">
        <f t="shared" ca="1" si="316"/>
        <v>153.02994186949005</v>
      </c>
      <c r="U589" s="237">
        <f t="shared" ca="1" si="316"/>
        <v>175.70714608994459</v>
      </c>
      <c r="V589" s="237"/>
    </row>
    <row r="590" spans="1:22">
      <c r="A590" s="216">
        <f>S3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72468207301262</v>
      </c>
      <c r="N590" s="239">
        <f t="shared" ca="1" si="317"/>
        <v>30.189240452264428</v>
      </c>
      <c r="O590" s="239">
        <f t="shared" ca="1" si="317"/>
        <v>29.879784084901047</v>
      </c>
      <c r="P590" s="239">
        <f t="shared" ca="1" si="317"/>
        <v>28.955153303537443</v>
      </c>
      <c r="Q590" s="239">
        <f t="shared" ca="1" si="317"/>
        <v>31.202863397727775</v>
      </c>
      <c r="R590" s="239">
        <f t="shared" ca="1" si="317"/>
        <v>33.233233527141351</v>
      </c>
      <c r="S590" s="239">
        <f t="shared" ca="1" si="317"/>
        <v>33.846630819211107</v>
      </c>
      <c r="T590" s="239">
        <f t="shared" ca="1" si="317"/>
        <v>29.909502973995409</v>
      </c>
      <c r="U590" s="239">
        <f t="shared" ca="1" si="317"/>
        <v>22.17505367709672</v>
      </c>
      <c r="V590" s="239"/>
    </row>
    <row r="591" spans="1:22">
      <c r="A591" s="216">
        <f>S3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567072655028</v>
      </c>
      <c r="N591" s="237">
        <f t="shared" ca="1" si="318"/>
        <v>20.038755849397258</v>
      </c>
      <c r="O591" s="237">
        <f t="shared" ca="1" si="318"/>
        <v>17.946441490992431</v>
      </c>
      <c r="P591" s="237">
        <f t="shared" ca="1" si="318"/>
        <v>15.968414029131683</v>
      </c>
      <c r="Q591" s="237">
        <f t="shared" ca="1" si="318"/>
        <v>14.006518810878493</v>
      </c>
      <c r="R591" s="237">
        <f t="shared" ca="1" si="318"/>
        <v>13.172678268910129</v>
      </c>
      <c r="S591" s="237">
        <f t="shared" ca="1" si="318"/>
        <v>12.148742199350778</v>
      </c>
      <c r="T591" s="237">
        <f t="shared" ca="1" si="318"/>
        <v>10.559328005433649</v>
      </c>
      <c r="U591" s="237">
        <f t="shared" ca="1" si="318"/>
        <v>8.8811726639956792</v>
      </c>
      <c r="V591" s="237"/>
    </row>
    <row r="592" spans="1:22">
      <c r="A592" s="216">
        <f>S3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067974807509811</v>
      </c>
      <c r="N592" s="237">
        <f t="shared" ca="1" si="319"/>
        <v>10.150484602867172</v>
      </c>
      <c r="O592" s="237">
        <f t="shared" ca="1" si="319"/>
        <v>11.933342593908616</v>
      </c>
      <c r="P592" s="237">
        <f t="shared" ca="1" si="319"/>
        <v>12.986739274405762</v>
      </c>
      <c r="Q592" s="237">
        <f t="shared" ca="1" si="319"/>
        <v>17.196344586849282</v>
      </c>
      <c r="R592" s="237">
        <f t="shared" ca="1" si="319"/>
        <v>20.060555258231226</v>
      </c>
      <c r="S592" s="237">
        <f t="shared" ca="1" si="319"/>
        <v>21.697888619860329</v>
      </c>
      <c r="T592" s="237">
        <f t="shared" ca="1" si="319"/>
        <v>19.35017496856176</v>
      </c>
      <c r="U592" s="237">
        <f t="shared" ca="1" si="319"/>
        <v>13.293881013101039</v>
      </c>
      <c r="V592" s="237"/>
    </row>
    <row r="593" spans="1:22">
      <c r="A593" s="216">
        <f>S3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67174078358315</v>
      </c>
      <c r="N593" s="234">
        <f t="shared" ca="1" si="320"/>
        <v>40.72668546670463</v>
      </c>
      <c r="O593" s="234">
        <f t="shared" ca="1" si="320"/>
        <v>40.467951677594783</v>
      </c>
      <c r="P593" s="234">
        <f t="shared" ca="1" si="320"/>
        <v>40.275473192108215</v>
      </c>
      <c r="Q593" s="234">
        <f t="shared" ca="1" si="320"/>
        <v>45.125200635565555</v>
      </c>
      <c r="R593" s="234">
        <f t="shared" ca="1" si="320"/>
        <v>49.626585423854905</v>
      </c>
      <c r="S593" s="234">
        <f t="shared" ca="1" si="320"/>
        <v>50.312465622500454</v>
      </c>
      <c r="T593" s="234">
        <f t="shared" ca="1" si="320"/>
        <v>43.208103129715823</v>
      </c>
      <c r="U593" s="234">
        <f t="shared" ca="1" si="320"/>
        <v>29.421899975552591</v>
      </c>
      <c r="V593" s="237"/>
    </row>
    <row r="594" spans="1:22">
      <c r="A594" s="216">
        <f>S3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675199438612</v>
      </c>
      <c r="N594" s="237">
        <f t="shared" ca="1" si="321"/>
        <v>27.033210984984386</v>
      </c>
      <c r="O594" s="237">
        <f t="shared" ca="1" si="321"/>
        <v>24.305922860040269</v>
      </c>
      <c r="P594" s="237">
        <f t="shared" ca="1" si="321"/>
        <v>22.211432431691051</v>
      </c>
      <c r="Q594" s="237">
        <f t="shared" ca="1" si="321"/>
        <v>20.256056743585312</v>
      </c>
      <c r="R594" s="237">
        <f t="shared" ca="1" si="321"/>
        <v>19.67052176367795</v>
      </c>
      <c r="S594" s="237">
        <f t="shared" ca="1" si="321"/>
        <v>18.05890747372483</v>
      </c>
      <c r="T594" s="237">
        <f t="shared" ca="1" si="321"/>
        <v>15.254300074326057</v>
      </c>
      <c r="U594" s="237">
        <f t="shared" ca="1" si="321"/>
        <v>11.783555412791397</v>
      </c>
      <c r="V594" s="237"/>
    </row>
    <row r="595" spans="1:22">
      <c r="A595" s="216">
        <f>S3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8.9904220839722058</v>
      </c>
      <c r="N595" s="237">
        <f t="shared" ca="1" si="322"/>
        <v>13.693474481720248</v>
      </c>
      <c r="O595" s="237">
        <f t="shared" ca="1" si="322"/>
        <v>16.162028817554514</v>
      </c>
      <c r="P595" s="237">
        <f t="shared" ca="1" si="322"/>
        <v>18.064040760417168</v>
      </c>
      <c r="Q595" s="237">
        <f t="shared" ca="1" si="322"/>
        <v>24.86914389198024</v>
      </c>
      <c r="R595" s="237">
        <f t="shared" ca="1" si="322"/>
        <v>29.956063660176962</v>
      </c>
      <c r="S595" s="237">
        <f t="shared" ca="1" si="322"/>
        <v>32.253558148775632</v>
      </c>
      <c r="T595" s="237">
        <f t="shared" ca="1" si="322"/>
        <v>27.953803055389763</v>
      </c>
      <c r="U595" s="237">
        <f t="shared" ca="1" si="322"/>
        <v>17.638344562761194</v>
      </c>
      <c r="V595" s="237"/>
    </row>
    <row r="596" spans="1:22">
      <c r="A596" s="216">
        <f>S3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06085680775452</v>
      </c>
      <c r="N596" s="234">
        <f t="shared" ca="1" si="323"/>
        <v>126.95434910344443</v>
      </c>
      <c r="O596" s="234">
        <f t="shared" ca="1" si="323"/>
        <v>125.17103982004471</v>
      </c>
      <c r="P596" s="234">
        <f t="shared" ca="1" si="323"/>
        <v>113.05785945903703</v>
      </c>
      <c r="Q596" s="234">
        <f t="shared" ca="1" si="323"/>
        <v>110.00699590231713</v>
      </c>
      <c r="R596" s="234">
        <f t="shared" ca="1" si="323"/>
        <v>109.43033271310836</v>
      </c>
      <c r="S596" s="234">
        <f t="shared" ca="1" si="323"/>
        <v>112.57272564400196</v>
      </c>
      <c r="T596" s="234">
        <f t="shared" ca="1" si="323"/>
        <v>105.91333278136095</v>
      </c>
      <c r="U596" s="234">
        <f t="shared" ca="1" si="323"/>
        <v>99.586160514085563</v>
      </c>
      <c r="V596" s="237"/>
    </row>
    <row r="597" spans="1:22">
      <c r="A597" s="216">
        <f>S3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7340695240056</v>
      </c>
      <c r="N597" s="237">
        <f t="shared" ca="1" si="324"/>
        <v>84.26867213587839</v>
      </c>
      <c r="O597" s="237">
        <f t="shared" ca="1" si="324"/>
        <v>75.180420852915802</v>
      </c>
      <c r="P597" s="237">
        <f t="shared" ca="1" si="324"/>
        <v>62.350031103745707</v>
      </c>
      <c r="Q597" s="237">
        <f t="shared" ca="1" si="324"/>
        <v>49.380566065172147</v>
      </c>
      <c r="R597" s="237">
        <f t="shared" ca="1" si="324"/>
        <v>43.374971758685845</v>
      </c>
      <c r="S597" s="237">
        <f t="shared" ca="1" si="324"/>
        <v>40.406297153540457</v>
      </c>
      <c r="T597" s="237">
        <f t="shared" ca="1" si="324"/>
        <v>37.391915939204999</v>
      </c>
      <c r="U597" s="237">
        <f t="shared" ca="1" si="324"/>
        <v>39.884543205569308</v>
      </c>
      <c r="V597" s="237"/>
    </row>
    <row r="598" spans="1:22">
      <c r="A598" s="216">
        <f>S3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8.987449855353965</v>
      </c>
      <c r="N598" s="237">
        <f t="shared" ca="1" si="325"/>
        <v>42.685676967566025</v>
      </c>
      <c r="O598" s="237">
        <f t="shared" ca="1" si="325"/>
        <v>49.990618967128917</v>
      </c>
      <c r="P598" s="237">
        <f t="shared" ca="1" si="325"/>
        <v>50.707828355291319</v>
      </c>
      <c r="Q598" s="237">
        <f t="shared" ca="1" si="325"/>
        <v>60.62642983714499</v>
      </c>
      <c r="R598" s="237">
        <f t="shared" ca="1" si="325"/>
        <v>66.055360954422525</v>
      </c>
      <c r="S598" s="237">
        <f t="shared" ca="1" si="325"/>
        <v>72.166428490461527</v>
      </c>
      <c r="T598" s="237">
        <f t="shared" ca="1" si="325"/>
        <v>68.521416842155929</v>
      </c>
      <c r="U598" s="237">
        <f t="shared" ca="1" si="325"/>
        <v>59.701617308516262</v>
      </c>
      <c r="V598" s="237"/>
    </row>
    <row r="599" spans="1:22">
      <c r="A599" s="216">
        <f>S3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567072655028</v>
      </c>
      <c r="N599" s="239">
        <f t="shared" ca="1" si="326"/>
        <v>20.038755849397258</v>
      </c>
      <c r="O599" s="239">
        <f t="shared" ca="1" si="326"/>
        <v>17.946441490992431</v>
      </c>
      <c r="P599" s="239">
        <f t="shared" ca="1" si="326"/>
        <v>15.968414029131683</v>
      </c>
      <c r="Q599" s="239">
        <f t="shared" ca="1" si="326"/>
        <v>14.006518810878493</v>
      </c>
      <c r="R599" s="239">
        <f t="shared" ca="1" si="326"/>
        <v>13.172678268910129</v>
      </c>
      <c r="S599" s="239">
        <f t="shared" ca="1" si="326"/>
        <v>12.148742199350778</v>
      </c>
      <c r="T599" s="239">
        <f t="shared" ca="1" si="326"/>
        <v>10.559328005433649</v>
      </c>
      <c r="U599" s="239">
        <f t="shared" ca="1" si="326"/>
        <v>8.8811726639956792</v>
      </c>
      <c r="V599" s="239"/>
    </row>
    <row r="600" spans="1:22">
      <c r="A600" s="216">
        <f>S3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675199438612</v>
      </c>
      <c r="N600" s="237">
        <f t="shared" ca="1" si="327"/>
        <v>27.033210984984386</v>
      </c>
      <c r="O600" s="237">
        <f t="shared" ca="1" si="327"/>
        <v>24.305922860040269</v>
      </c>
      <c r="P600" s="237">
        <f t="shared" ca="1" si="327"/>
        <v>22.211432431691051</v>
      </c>
      <c r="Q600" s="237">
        <f t="shared" ca="1" si="327"/>
        <v>20.256056743585312</v>
      </c>
      <c r="R600" s="237">
        <f t="shared" ca="1" si="327"/>
        <v>19.67052176367795</v>
      </c>
      <c r="S600" s="237">
        <f t="shared" ca="1" si="327"/>
        <v>18.05890747372483</v>
      </c>
      <c r="T600" s="237">
        <f t="shared" ca="1" si="327"/>
        <v>15.254300074326057</v>
      </c>
      <c r="U600" s="237">
        <f t="shared" ca="1" si="327"/>
        <v>11.783555412791397</v>
      </c>
      <c r="V600" s="237"/>
    </row>
    <row r="601" spans="1:22">
      <c r="A601" s="216">
        <f>S3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7340695240056</v>
      </c>
      <c r="N601" s="237">
        <f t="shared" ca="1" si="328"/>
        <v>84.26867213587839</v>
      </c>
      <c r="O601" s="237">
        <f t="shared" ca="1" si="328"/>
        <v>75.180420852915802</v>
      </c>
      <c r="P601" s="237">
        <f t="shared" ca="1" si="328"/>
        <v>62.350031103745707</v>
      </c>
      <c r="Q601" s="237">
        <f t="shared" ca="1" si="328"/>
        <v>49.380566065172147</v>
      </c>
      <c r="R601" s="237">
        <f t="shared" ca="1" si="328"/>
        <v>43.374971758685845</v>
      </c>
      <c r="S601" s="237">
        <f t="shared" ca="1" si="328"/>
        <v>40.406297153540457</v>
      </c>
      <c r="T601" s="237">
        <f t="shared" ca="1" si="328"/>
        <v>37.391915939204999</v>
      </c>
      <c r="U601" s="237">
        <f t="shared" ca="1" si="328"/>
        <v>39.884543205569308</v>
      </c>
      <c r="V601" s="237"/>
    </row>
    <row r="602" spans="1:22">
      <c r="A602" s="216">
        <f>S3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49260457973878</v>
      </c>
      <c r="N602" s="237">
        <f t="shared" ca="1" si="329"/>
        <v>956.97857026605391</v>
      </c>
      <c r="O602" s="237">
        <f t="shared" ca="1" si="329"/>
        <v>782.60609212121824</v>
      </c>
      <c r="P602" s="237">
        <f t="shared" ca="1" si="329"/>
        <v>639.67967600037343</v>
      </c>
      <c r="Q602" s="237">
        <f t="shared" ca="1" si="329"/>
        <v>562.90590889090333</v>
      </c>
      <c r="R602" s="237">
        <f t="shared" ca="1" si="329"/>
        <v>494.45133382237429</v>
      </c>
      <c r="S602" s="237">
        <f t="shared" ca="1" si="329"/>
        <v>456.60121705507157</v>
      </c>
      <c r="T602" s="237">
        <f t="shared" ca="1" si="329"/>
        <v>415.97997741544879</v>
      </c>
      <c r="U602" s="237">
        <f t="shared" ca="1" si="329"/>
        <v>375.75000549046143</v>
      </c>
      <c r="V602" s="237"/>
    </row>
    <row r="603" spans="1:22">
      <c r="A603" s="216">
        <f>S3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067974807509811</v>
      </c>
      <c r="N603" s="239">
        <f t="shared" ca="1" si="330"/>
        <v>10.150484602867172</v>
      </c>
      <c r="O603" s="239">
        <f t="shared" ca="1" si="330"/>
        <v>11.933342593908616</v>
      </c>
      <c r="P603" s="239">
        <f t="shared" ca="1" si="330"/>
        <v>12.986739274405762</v>
      </c>
      <c r="Q603" s="239">
        <f t="shared" ca="1" si="330"/>
        <v>17.196344586849282</v>
      </c>
      <c r="R603" s="239">
        <f t="shared" ca="1" si="330"/>
        <v>20.060555258231226</v>
      </c>
      <c r="S603" s="239">
        <f t="shared" ca="1" si="330"/>
        <v>21.697888619860329</v>
      </c>
      <c r="T603" s="239">
        <f t="shared" ca="1" si="330"/>
        <v>19.35017496856176</v>
      </c>
      <c r="U603" s="239">
        <f t="shared" ca="1" si="330"/>
        <v>13.293881013101039</v>
      </c>
      <c r="V603" s="239"/>
    </row>
    <row r="604" spans="1:22">
      <c r="A604" s="216">
        <f>S3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8.9904220839722058</v>
      </c>
      <c r="N604" s="237">
        <f t="shared" ca="1" si="331"/>
        <v>13.693474481720248</v>
      </c>
      <c r="O604" s="237">
        <f t="shared" ca="1" si="331"/>
        <v>16.162028817554514</v>
      </c>
      <c r="P604" s="237">
        <f t="shared" ca="1" si="331"/>
        <v>18.064040760417168</v>
      </c>
      <c r="Q604" s="237">
        <f t="shared" ca="1" si="331"/>
        <v>24.86914389198024</v>
      </c>
      <c r="R604" s="237">
        <f t="shared" ca="1" si="331"/>
        <v>29.956063660176962</v>
      </c>
      <c r="S604" s="237">
        <f t="shared" ca="1" si="331"/>
        <v>32.253558148775632</v>
      </c>
      <c r="T604" s="237">
        <f t="shared" ca="1" si="331"/>
        <v>27.953803055389763</v>
      </c>
      <c r="U604" s="237">
        <f t="shared" ca="1" si="331"/>
        <v>17.638344562761194</v>
      </c>
      <c r="V604" s="237"/>
    </row>
    <row r="605" spans="1:22">
      <c r="A605" s="216">
        <f>S3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8.987449855353965</v>
      </c>
      <c r="N605" s="237">
        <f t="shared" ca="1" si="332"/>
        <v>42.685676967566025</v>
      </c>
      <c r="O605" s="237">
        <f t="shared" ca="1" si="332"/>
        <v>49.990618967128917</v>
      </c>
      <c r="P605" s="237">
        <f t="shared" ca="1" si="332"/>
        <v>50.707828355291319</v>
      </c>
      <c r="Q605" s="237">
        <f t="shared" ca="1" si="332"/>
        <v>60.62642983714499</v>
      </c>
      <c r="R605" s="237">
        <f t="shared" ca="1" si="332"/>
        <v>66.055360954422525</v>
      </c>
      <c r="S605" s="237">
        <f t="shared" ca="1" si="332"/>
        <v>72.166428490461527</v>
      </c>
      <c r="T605" s="237">
        <f t="shared" ca="1" si="332"/>
        <v>68.521416842155929</v>
      </c>
      <c r="U605" s="237">
        <f t="shared" ca="1" si="332"/>
        <v>59.701617308516262</v>
      </c>
      <c r="V605" s="237"/>
    </row>
    <row r="606" spans="1:22">
      <c r="A606" s="216">
        <f>S3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27096077907737</v>
      </c>
      <c r="N606" s="237">
        <f t="shared" ca="1" si="333"/>
        <v>484.75046633454542</v>
      </c>
      <c r="O606" s="237">
        <f t="shared" ca="1" si="333"/>
        <v>520.38765557227214</v>
      </c>
      <c r="P606" s="237">
        <f t="shared" ca="1" si="333"/>
        <v>520.23658430936439</v>
      </c>
      <c r="Q606" s="237">
        <f t="shared" ca="1" si="333"/>
        <v>691.10134430715357</v>
      </c>
      <c r="R606" s="237">
        <f t="shared" ca="1" si="333"/>
        <v>752.99556416407802</v>
      </c>
      <c r="S606" s="237">
        <f t="shared" ca="1" si="333"/>
        <v>815.49860790387424</v>
      </c>
      <c r="T606" s="237">
        <f t="shared" ca="1" si="333"/>
        <v>762.29143959400437</v>
      </c>
      <c r="U606" s="237">
        <f t="shared" ca="1" si="333"/>
        <v>562.44552973423504</v>
      </c>
      <c r="V606" s="237"/>
    </row>
    <row r="607" spans="1:22">
      <c r="A607" s="216">
        <f>S3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88194736053457</v>
      </c>
      <c r="N607" s="239">
        <f t="shared" ca="1" si="334"/>
        <v>25.292807959527302</v>
      </c>
      <c r="O607" s="239">
        <f t="shared" ca="1" si="334"/>
        <v>25.104763795242725</v>
      </c>
      <c r="P607" s="239">
        <f t="shared" ca="1" si="334"/>
        <v>24.169973966638338</v>
      </c>
      <c r="Q607" s="239">
        <f t="shared" ca="1" si="334"/>
        <v>22.656704569997395</v>
      </c>
      <c r="R607" s="239">
        <f t="shared" ca="1" si="334"/>
        <v>22.230655680360222</v>
      </c>
      <c r="S607" s="239">
        <f t="shared" ca="1" si="334"/>
        <v>20.733246783484809</v>
      </c>
      <c r="T607" s="239">
        <f t="shared" ca="1" si="334"/>
        <v>17.784910989178822</v>
      </c>
      <c r="U607" s="239">
        <f t="shared" ca="1" si="334"/>
        <v>13.865694069547921</v>
      </c>
      <c r="V607" s="239"/>
    </row>
    <row r="608" spans="1:22">
      <c r="A608" s="216">
        <f>S3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2573913584652</v>
      </c>
      <c r="N608" s="237">
        <f t="shared" ca="1" si="335"/>
        <v>19.923740964551882</v>
      </c>
      <c r="O608" s="237">
        <f t="shared" ca="1" si="335"/>
        <v>17.841477729731491</v>
      </c>
      <c r="P608" s="237">
        <f t="shared" ca="1" si="335"/>
        <v>15.873195329177115</v>
      </c>
      <c r="Q608" s="237">
        <f t="shared" ca="1" si="335"/>
        <v>13.920235911207273</v>
      </c>
      <c r="R608" s="237">
        <f t="shared" ca="1" si="335"/>
        <v>13.067700294111592</v>
      </c>
      <c r="S608" s="237">
        <f t="shared" ca="1" si="335"/>
        <v>11.443430732791262</v>
      </c>
      <c r="T608" s="237">
        <f t="shared" ca="1" si="335"/>
        <v>9.3964950328401144</v>
      </c>
      <c r="U608" s="237">
        <f t="shared" ca="1" si="335"/>
        <v>7.086182173962956</v>
      </c>
      <c r="V608" s="237"/>
    </row>
    <row r="609" spans="1:22">
      <c r="A609" s="216">
        <f>S3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456208224688043</v>
      </c>
      <c r="N609" s="237">
        <f t="shared" ca="1" si="336"/>
        <v>5.3690669949754213</v>
      </c>
      <c r="O609" s="237">
        <f t="shared" ca="1" si="336"/>
        <v>7.2632860655112363</v>
      </c>
      <c r="P609" s="237">
        <f t="shared" ca="1" si="336"/>
        <v>8.2967786374612214</v>
      </c>
      <c r="Q609" s="237">
        <f t="shared" ca="1" si="336"/>
        <v>8.7364686587901197</v>
      </c>
      <c r="R609" s="237">
        <f t="shared" ca="1" si="336"/>
        <v>9.1629553862486315</v>
      </c>
      <c r="S609" s="237">
        <f t="shared" ca="1" si="336"/>
        <v>9.289816050693549</v>
      </c>
      <c r="T609" s="237">
        <f t="shared" ca="1" si="336"/>
        <v>8.388415956338708</v>
      </c>
      <c r="U609" s="237">
        <f t="shared" ca="1" si="336"/>
        <v>6.7795118955849638</v>
      </c>
      <c r="V609" s="237"/>
    </row>
    <row r="610" spans="1:22">
      <c r="A610" s="216">
        <f>S3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3</v>
      </c>
      <c r="M610" s="239">
        <f t="shared" ca="1" si="337"/>
        <v>131.62442077140986</v>
      </c>
      <c r="N610" s="239">
        <f t="shared" ca="1" si="337"/>
        <v>158.40555853279071</v>
      </c>
      <c r="O610" s="239">
        <f t="shared" ca="1" si="337"/>
        <v>177.94771998787306</v>
      </c>
      <c r="P610" s="239">
        <f t="shared" ca="1" si="337"/>
        <v>195.33442021061367</v>
      </c>
      <c r="Q610" s="239">
        <f t="shared" ca="1" si="337"/>
        <v>209.90622557958579</v>
      </c>
      <c r="R610" s="239">
        <f t="shared" ca="1" si="337"/>
        <v>247.40807992373962</v>
      </c>
      <c r="S610" s="239">
        <f t="shared" ca="1" si="337"/>
        <v>256.66913466665005</v>
      </c>
      <c r="T610" s="239">
        <f t="shared" ca="1" si="337"/>
        <v>233.12014971711227</v>
      </c>
      <c r="U610" s="239">
        <f t="shared" ca="1" si="337"/>
        <v>242.08125443662996</v>
      </c>
      <c r="V610" s="239"/>
    </row>
    <row r="611" spans="1:22">
      <c r="A611" s="216">
        <f>S3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69859432749186</v>
      </c>
      <c r="M611" s="237">
        <f t="shared" ca="1" si="338"/>
        <v>16.212286020605632</v>
      </c>
      <c r="N611" s="237">
        <f t="shared" ca="1" si="338"/>
        <v>18.968360579784139</v>
      </c>
      <c r="O611" s="237">
        <f t="shared" ca="1" si="338"/>
        <v>21.146092470827977</v>
      </c>
      <c r="P611" s="237">
        <f t="shared" ca="1" si="338"/>
        <v>20.495932790531988</v>
      </c>
      <c r="Q611" s="237">
        <f t="shared" ca="1" si="338"/>
        <v>19.210077684228104</v>
      </c>
      <c r="R611" s="237">
        <f t="shared" ca="1" si="338"/>
        <v>19.15001019004481</v>
      </c>
      <c r="S611" s="237">
        <f t="shared" ca="1" si="338"/>
        <v>16.259227989467185</v>
      </c>
      <c r="T611" s="237">
        <f t="shared" ca="1" si="338"/>
        <v>12.048822788670432</v>
      </c>
      <c r="U611" s="237">
        <f t="shared" ca="1" si="338"/>
        <v>8.9527059097073671</v>
      </c>
      <c r="V611" s="237"/>
    </row>
    <row r="612" spans="1:22">
      <c r="A612" s="216">
        <f>S3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0002236392205</v>
      </c>
      <c r="M612" s="237">
        <f t="shared" ca="1" si="339"/>
        <v>115.41213475080421</v>
      </c>
      <c r="N612" s="237">
        <f t="shared" ca="1" si="339"/>
        <v>139.43719795300657</v>
      </c>
      <c r="O612" s="237">
        <f t="shared" ca="1" si="339"/>
        <v>156.80162751704509</v>
      </c>
      <c r="P612" s="237">
        <f t="shared" ca="1" si="339"/>
        <v>174.83848742008169</v>
      </c>
      <c r="Q612" s="237">
        <f t="shared" ca="1" si="339"/>
        <v>190.69614789535768</v>
      </c>
      <c r="R612" s="237">
        <f t="shared" ca="1" si="339"/>
        <v>228.25806973369481</v>
      </c>
      <c r="S612" s="237">
        <f t="shared" ca="1" si="339"/>
        <v>240.40990667718285</v>
      </c>
      <c r="T612" s="237">
        <f t="shared" ca="1" si="339"/>
        <v>221.07132692844183</v>
      </c>
      <c r="U612" s="237">
        <f t="shared" ca="1" si="339"/>
        <v>233.1285485269226</v>
      </c>
      <c r="V612" s="237"/>
    </row>
    <row r="613" spans="1:22">
      <c r="A613" s="216">
        <f>S3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5</v>
      </c>
      <c r="M613" s="239">
        <f t="shared" ca="1" si="340"/>
        <v>424.39123115846917</v>
      </c>
      <c r="N613" s="239">
        <f t="shared" ca="1" si="340"/>
        <v>493.78618336959448</v>
      </c>
      <c r="O613" s="239">
        <f t="shared" ca="1" si="340"/>
        <v>550.40841508220558</v>
      </c>
      <c r="P613" s="239">
        <f t="shared" ca="1" si="340"/>
        <v>548.32605745799935</v>
      </c>
      <c r="Q613" s="239">
        <f t="shared" ca="1" si="340"/>
        <v>511.71303333785062</v>
      </c>
      <c r="R613" s="239">
        <f t="shared" ca="1" si="340"/>
        <v>545.55332128395855</v>
      </c>
      <c r="S613" s="239">
        <f t="shared" ca="1" si="340"/>
        <v>574.28996413943185</v>
      </c>
      <c r="T613" s="239">
        <f t="shared" ca="1" si="340"/>
        <v>571.43290740871703</v>
      </c>
      <c r="U613" s="239">
        <f t="shared" ca="1" si="340"/>
        <v>819.38769018347978</v>
      </c>
      <c r="V613" s="239"/>
    </row>
    <row r="614" spans="1:22">
      <c r="A614" s="216">
        <f>S3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484408866695688</v>
      </c>
      <c r="M614" s="237">
        <f t="shared" ca="1" si="341"/>
        <v>52.272610081430606</v>
      </c>
      <c r="N614" s="237">
        <f t="shared" ca="1" si="341"/>
        <v>59.12869764308811</v>
      </c>
      <c r="O614" s="237">
        <f t="shared" ca="1" si="341"/>
        <v>65.406779265524563</v>
      </c>
      <c r="P614" s="237">
        <f t="shared" ca="1" si="341"/>
        <v>57.534427413453294</v>
      </c>
      <c r="Q614" s="237">
        <f t="shared" ca="1" si="341"/>
        <v>46.830660192710958</v>
      </c>
      <c r="R614" s="237">
        <f t="shared" ca="1" si="341"/>
        <v>42.227204806814953</v>
      </c>
      <c r="S614" s="237">
        <f t="shared" ca="1" si="341"/>
        <v>36.379564964572317</v>
      </c>
      <c r="T614" s="237">
        <f t="shared" ca="1" si="341"/>
        <v>29.534529062963056</v>
      </c>
      <c r="U614" s="237">
        <f t="shared" ca="1" si="341"/>
        <v>30.302788348146958</v>
      </c>
      <c r="V614" s="237"/>
    </row>
    <row r="615" spans="1:22">
      <c r="A615" s="216">
        <f>S3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61811662412498</v>
      </c>
      <c r="M615" s="237">
        <f t="shared" ca="1" si="342"/>
        <v>372.11862107703854</v>
      </c>
      <c r="N615" s="237">
        <f t="shared" ca="1" si="342"/>
        <v>434.65748572650637</v>
      </c>
      <c r="O615" s="237">
        <f t="shared" ca="1" si="342"/>
        <v>485.00163581668102</v>
      </c>
      <c r="P615" s="237">
        <f t="shared" ca="1" si="342"/>
        <v>490.79163004454608</v>
      </c>
      <c r="Q615" s="237">
        <f t="shared" ca="1" si="342"/>
        <v>464.88237314513964</v>
      </c>
      <c r="R615" s="237">
        <f t="shared" ca="1" si="342"/>
        <v>503.32611647714361</v>
      </c>
      <c r="S615" s="237">
        <f t="shared" ca="1" si="342"/>
        <v>537.91039917485955</v>
      </c>
      <c r="T615" s="237">
        <f t="shared" ca="1" si="342"/>
        <v>541.89837834575394</v>
      </c>
      <c r="U615" s="237">
        <f t="shared" ca="1" si="342"/>
        <v>789.08490183533286</v>
      </c>
      <c r="V615" s="237"/>
    </row>
    <row r="616" spans="1:22">
      <c r="A616" s="216">
        <f>S3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3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3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3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3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69752018086961409</v>
      </c>
      <c r="N620" s="237">
        <f t="shared" ca="1" si="346"/>
        <v>0.89163199199118714</v>
      </c>
      <c r="O620" s="237">
        <f t="shared" ca="1" si="346"/>
        <v>0.8522867145906653</v>
      </c>
      <c r="P620" s="237">
        <f t="shared" ca="1" si="346"/>
        <v>0.77364396109983724</v>
      </c>
      <c r="Q620" s="237">
        <f t="shared" ca="1" si="346"/>
        <v>0.79436150955839635</v>
      </c>
      <c r="R620" s="237">
        <f t="shared" ca="1" si="346"/>
        <v>1.0011324174182479</v>
      </c>
      <c r="S620" s="237">
        <f t="shared" ca="1" si="346"/>
        <v>1.0084386563609613</v>
      </c>
      <c r="T620" s="237">
        <f t="shared" ca="1" si="346"/>
        <v>0.7149731138319726</v>
      </c>
      <c r="U620" s="237">
        <f t="shared" ca="1" si="346"/>
        <v>0.68638697381197722</v>
      </c>
      <c r="V620" s="237"/>
    </row>
    <row r="621" spans="1:22">
      <c r="A621" s="216">
        <f>S3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190405902348396</v>
      </c>
      <c r="N621" s="237">
        <f t="shared" ca="1" si="346"/>
        <v>-0.82482678790400521</v>
      </c>
      <c r="O621" s="237">
        <f t="shared" ca="1" si="346"/>
        <v>-0.84844254965060273</v>
      </c>
      <c r="P621" s="237">
        <f t="shared" ca="1" si="346"/>
        <v>-0.79212066933861802</v>
      </c>
      <c r="Q621" s="237">
        <f t="shared" ca="1" si="346"/>
        <v>-0.82847357786178266</v>
      </c>
      <c r="R621" s="237">
        <f t="shared" ca="1" si="346"/>
        <v>-1.0014809151635797</v>
      </c>
      <c r="S621" s="237">
        <f t="shared" ca="1" si="346"/>
        <v>-0.98105454389946045</v>
      </c>
      <c r="T621" s="237">
        <f t="shared" ca="1" si="346"/>
        <v>-0.72751385801717527</v>
      </c>
      <c r="U621" s="237">
        <f t="shared" ca="1" si="346"/>
        <v>-0.69787339585053398</v>
      </c>
      <c r="V621" s="237"/>
    </row>
    <row r="622" spans="1:22">
      <c r="A622" s="216">
        <f>S3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6.2484112118939186E-2</v>
      </c>
      <c r="N622" s="237">
        <f t="shared" ca="1" si="346"/>
        <v>-8.7176455918937232E-2</v>
      </c>
      <c r="O622" s="237">
        <f t="shared" ca="1" si="346"/>
        <v>-0.11075734468961222</v>
      </c>
      <c r="P622" s="237">
        <f t="shared" ca="1" si="346"/>
        <v>-7.3649619009864706E-2</v>
      </c>
      <c r="Q622" s="237">
        <f t="shared" ca="1" si="346"/>
        <v>-0.14772889385794152</v>
      </c>
      <c r="R622" s="237">
        <f t="shared" ca="1" si="346"/>
        <v>-0.3729404341064036</v>
      </c>
      <c r="S622" s="237">
        <f t="shared" ca="1" si="346"/>
        <v>-0.38969150895161697</v>
      </c>
      <c r="T622" s="237">
        <f t="shared" ca="1" si="346"/>
        <v>-0.19181768221272372</v>
      </c>
      <c r="U622" s="237">
        <f t="shared" ca="1" si="346"/>
        <v>-0.32439522385626263</v>
      </c>
      <c r="V622" s="237"/>
    </row>
    <row r="623" spans="1:22">
      <c r="A623" s="216">
        <f>S3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3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27056504297649</v>
      </c>
      <c r="N624" s="237">
        <f t="shared" ca="1" si="348"/>
        <v>3.741269806668198</v>
      </c>
      <c r="O624" s="237">
        <f t="shared" ca="1" si="348"/>
        <v>3.7868697381222178</v>
      </c>
      <c r="P624" s="237">
        <f t="shared" ca="1" si="348"/>
        <v>3.7646975174579183</v>
      </c>
      <c r="Q624" s="237">
        <f t="shared" ca="1" si="348"/>
        <v>3.8330794855775103</v>
      </c>
      <c r="R624" s="237">
        <f t="shared" ca="1" si="348"/>
        <v>3.8288400812383028</v>
      </c>
      <c r="S624" s="237">
        <f t="shared" ca="1" si="348"/>
        <v>3.8332997379271374</v>
      </c>
      <c r="T624" s="237">
        <f t="shared" ca="1" si="348"/>
        <v>3.7395962695085472</v>
      </c>
      <c r="U624" s="237">
        <f t="shared" ca="1" si="348"/>
        <v>3.391414520593151</v>
      </c>
      <c r="V624" s="237"/>
    </row>
    <row r="625" spans="1:22">
      <c r="A625" s="216">
        <f>S3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3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3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3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3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3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3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3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3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4</v>
      </c>
      <c r="M633" s="252">
        <f t="shared" ca="1" si="354"/>
        <v>2.9563355167780085</v>
      </c>
      <c r="N633" s="252">
        <f t="shared" ca="1" si="354"/>
        <v>3.4244989132849404</v>
      </c>
      <c r="O633" s="252">
        <f t="shared" ca="1" si="354"/>
        <v>3.8607670117189712</v>
      </c>
      <c r="P633" s="252">
        <f t="shared" ca="1" si="354"/>
        <v>4.1744290672154358</v>
      </c>
      <c r="Q633" s="252">
        <f t="shared" ca="1" si="354"/>
        <v>4.3610206208565954</v>
      </c>
      <c r="R633" s="252">
        <f t="shared" ca="1" si="354"/>
        <v>4.6843902154584285</v>
      </c>
      <c r="S633" s="252">
        <f t="shared" ca="1" si="354"/>
        <v>4.9249332295724901</v>
      </c>
      <c r="T633" s="252">
        <f t="shared" ca="1" si="354"/>
        <v>4.8606086870417258</v>
      </c>
      <c r="U633" s="252">
        <f t="shared" ca="1" si="354"/>
        <v>4.9144931822163933</v>
      </c>
      <c r="V633" s="266"/>
    </row>
    <row r="634" spans="1:22" ht="14.5">
      <c r="A634" s="216" t="str">
        <f>S3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3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3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3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68</v>
      </c>
      <c r="M637" s="252">
        <f t="shared" ca="1" si="358"/>
        <v>98.190977619258135</v>
      </c>
      <c r="N637" s="252">
        <f t="shared" ca="1" si="358"/>
        <v>117.42039502407388</v>
      </c>
      <c r="O637" s="252">
        <f t="shared" ca="1" si="358"/>
        <v>131.38889494577197</v>
      </c>
      <c r="P637" s="252">
        <f t="shared" ca="1" si="358"/>
        <v>140.43132542919884</v>
      </c>
      <c r="Q637" s="252">
        <f t="shared" ca="1" si="358"/>
        <v>145.14451328400972</v>
      </c>
      <c r="R637" s="252">
        <f t="shared" ca="1" si="358"/>
        <v>165.68076216372106</v>
      </c>
      <c r="S637" s="252">
        <f t="shared" ca="1" si="358"/>
        <v>172.66864853992286</v>
      </c>
      <c r="T637" s="252">
        <f t="shared" ca="1" si="358"/>
        <v>161.37037514305902</v>
      </c>
      <c r="U637" s="252">
        <f t="shared" ca="1" si="358"/>
        <v>182.45472983769653</v>
      </c>
      <c r="V637" s="266"/>
    </row>
    <row r="638" spans="1:22" ht="14.5">
      <c r="A638" s="216" t="str">
        <f>S3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3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3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3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72468207301262</v>
      </c>
      <c r="N641" s="252">
        <f t="shared" ca="1" si="362"/>
        <v>30.189240452264428</v>
      </c>
      <c r="O641" s="252">
        <f t="shared" ca="1" si="362"/>
        <v>29.879784084901047</v>
      </c>
      <c r="P641" s="252">
        <f t="shared" ca="1" si="362"/>
        <v>28.955153303537443</v>
      </c>
      <c r="Q641" s="252">
        <f t="shared" ca="1" si="362"/>
        <v>31.202863397727775</v>
      </c>
      <c r="R641" s="252">
        <f t="shared" ca="1" si="362"/>
        <v>33.233233527141351</v>
      </c>
      <c r="S641" s="252">
        <f t="shared" ca="1" si="362"/>
        <v>33.846630819211107</v>
      </c>
      <c r="T641" s="252">
        <f t="shared" ca="1" si="362"/>
        <v>29.909502973995409</v>
      </c>
      <c r="U641" s="252">
        <f t="shared" ca="1" si="362"/>
        <v>22.17505367709672</v>
      </c>
      <c r="V641" s="266"/>
    </row>
    <row r="642" spans="1:22" ht="14.5">
      <c r="A642" s="216" t="str">
        <f>S3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3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3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3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3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3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3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3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67174078358315</v>
      </c>
      <c r="N649" s="252">
        <f t="shared" ca="1" si="370"/>
        <v>40.72668546670463</v>
      </c>
      <c r="O649" s="252">
        <f t="shared" ca="1" si="370"/>
        <v>40.467951677594783</v>
      </c>
      <c r="P649" s="252">
        <f t="shared" ca="1" si="370"/>
        <v>40.275473192108215</v>
      </c>
      <c r="Q649" s="252">
        <f t="shared" ca="1" si="370"/>
        <v>45.125200635565555</v>
      </c>
      <c r="R649" s="252">
        <f t="shared" ca="1" si="370"/>
        <v>49.626585423854905</v>
      </c>
      <c r="S649" s="252">
        <f t="shared" ca="1" si="370"/>
        <v>50.312465622500454</v>
      </c>
      <c r="T649" s="252">
        <f t="shared" ca="1" si="370"/>
        <v>43.208103129715823</v>
      </c>
      <c r="U649" s="252">
        <f t="shared" ca="1" si="370"/>
        <v>29.421899975552591</v>
      </c>
      <c r="V649" s="266"/>
    </row>
    <row r="650" spans="1:22" ht="14.5">
      <c r="A650" s="216">
        <f>S3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3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3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3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88194736053457</v>
      </c>
      <c r="N653" s="252">
        <f t="shared" ca="1" si="374"/>
        <v>25.292807959527302</v>
      </c>
      <c r="O653" s="252">
        <f t="shared" ca="1" si="374"/>
        <v>25.104763795242725</v>
      </c>
      <c r="P653" s="252">
        <f t="shared" ca="1" si="374"/>
        <v>24.169973966638338</v>
      </c>
      <c r="Q653" s="252">
        <f t="shared" ca="1" si="374"/>
        <v>22.656704569997395</v>
      </c>
      <c r="R653" s="252">
        <f t="shared" ca="1" si="374"/>
        <v>22.230655680360222</v>
      </c>
      <c r="S653" s="252">
        <f t="shared" ca="1" si="374"/>
        <v>20.733246783484809</v>
      </c>
      <c r="T653" s="252">
        <f t="shared" ca="1" si="374"/>
        <v>17.784910989178822</v>
      </c>
      <c r="U653" s="252">
        <f t="shared" ca="1" si="374"/>
        <v>13.865694069547921</v>
      </c>
      <c r="V653" s="266"/>
    </row>
    <row r="654" spans="1:22">
      <c r="A654" s="216">
        <f>S3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3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3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3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567072655028</v>
      </c>
      <c r="N657" s="252">
        <f t="shared" ca="1" si="378"/>
        <v>20.038755849397258</v>
      </c>
      <c r="O657" s="252">
        <f t="shared" ca="1" si="378"/>
        <v>17.946441490992431</v>
      </c>
      <c r="P657" s="252">
        <f t="shared" ca="1" si="378"/>
        <v>15.968414029131683</v>
      </c>
      <c r="Q657" s="252">
        <f t="shared" ca="1" si="378"/>
        <v>14.006518810878493</v>
      </c>
      <c r="R657" s="252">
        <f t="shared" ca="1" si="378"/>
        <v>13.172678268910129</v>
      </c>
      <c r="S657" s="252">
        <f t="shared" ca="1" si="378"/>
        <v>12.148742199350778</v>
      </c>
      <c r="T657" s="252">
        <f t="shared" ca="1" si="378"/>
        <v>10.559328005433649</v>
      </c>
      <c r="U657" s="252">
        <f t="shared" ca="1" si="378"/>
        <v>8.8811726639956792</v>
      </c>
      <c r="V657" s="266"/>
    </row>
    <row r="658" spans="1:22">
      <c r="A658" s="216">
        <f>S3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3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3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workbookViewId="0">
      <pane xSplit="6" ySplit="2" topLeftCell="G497"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697.64299108851</v>
      </c>
      <c r="N13" s="83">
        <f t="shared" ca="1" si="0"/>
        <v>172881.82226736165</v>
      </c>
      <c r="O13" s="83">
        <f t="shared" ca="1" si="0"/>
        <v>187988.32142283939</v>
      </c>
      <c r="P13" s="83">
        <f t="shared" ca="1" si="0"/>
        <v>203608.1455953884</v>
      </c>
      <c r="Q13" s="83">
        <f t="shared" ca="1" si="0"/>
        <v>226718.80478258806</v>
      </c>
      <c r="R13" s="83">
        <f t="shared" ca="1" si="0"/>
        <v>263361.11359344865</v>
      </c>
      <c r="S13" s="83">
        <f t="shared" ca="1" si="0"/>
        <v>291982.58459274005</v>
      </c>
      <c r="T13" s="83">
        <f t="shared" ca="1" si="0"/>
        <v>311688.4256240516</v>
      </c>
      <c r="U13" s="83">
        <f t="shared" ca="1" si="0"/>
        <v>315852.43610512884</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75">
        <f>DataInput!$C$281</f>
        <v>-10</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DataInput!M120*(1+$E14/100)</f>
        <v>57827.588947601726</v>
      </c>
      <c r="N14" s="79">
        <f>DataInput!N120*(1+$E14/100)</f>
        <v>59680.162383129071</v>
      </c>
      <c r="O14" s="79">
        <f>DataInput!O120*(1+$E14/100)</f>
        <v>64089.122201350256</v>
      </c>
      <c r="P14" s="79">
        <f>DataInput!P120*(1+$E14/100)</f>
        <v>67026.994509949334</v>
      </c>
      <c r="Q14" s="79">
        <f>DataInput!Q120*(1+$E14/100)</f>
        <v>69095.38296581828</v>
      </c>
      <c r="R14" s="79">
        <f>DataInput!R120*(1+$E14/100)</f>
        <v>63784.816512623758</v>
      </c>
      <c r="S14" s="79">
        <f>DataInput!S120*(1+$E14/100)</f>
        <v>70039.201225427023</v>
      </c>
      <c r="T14" s="79">
        <f>DataInput!T120*(1+$E14/100)</f>
        <v>86519.193283701839</v>
      </c>
      <c r="U14" s="79">
        <f>DataInput!U120*(1+$E14/100)</f>
        <v>88860.357119719716</v>
      </c>
      <c r="V14" s="103"/>
    </row>
    <row r="15" spans="1:22" s="1" customFormat="1">
      <c r="B15" s="35" t="str">
        <f>DataInput!B121</f>
        <v xml:space="preserve">1.a. of which Net Statutory Allocation  ('net' means of deductions) </v>
      </c>
      <c r="C15" s="20" t="str">
        <f>DataInput!C121</f>
        <v>Naira</v>
      </c>
      <c r="D15" s="20" t="str">
        <f>DataInput!D121</f>
        <v>Million</v>
      </c>
      <c r="E15" s="275">
        <f>DataInput!$C$282</f>
        <v>-10</v>
      </c>
      <c r="F15" s="12"/>
      <c r="G15" s="26">
        <f>DataInput!G121</f>
        <v>0</v>
      </c>
      <c r="H15" s="26">
        <f>DataInput!H121</f>
        <v>0</v>
      </c>
      <c r="I15" s="26">
        <f>DataInput!I121</f>
        <v>0</v>
      </c>
      <c r="J15" s="26">
        <f>DataInput!J121</f>
        <v>0</v>
      </c>
      <c r="K15" s="26">
        <f>DataInput!K121</f>
        <v>0</v>
      </c>
      <c r="L15" s="24">
        <f>DataInput!L121</f>
        <v>0</v>
      </c>
      <c r="M15" s="79">
        <f>DataInput!M121*(1+$E15/100)</f>
        <v>0</v>
      </c>
      <c r="N15" s="79">
        <f>DataInput!N121*(1+$E15/100)</f>
        <v>0</v>
      </c>
      <c r="O15" s="79">
        <f>DataInput!O121*(1+$E15/100)</f>
        <v>0</v>
      </c>
      <c r="P15" s="79">
        <f>DataInput!P121*(1+$E15/100)</f>
        <v>0</v>
      </c>
      <c r="Q15" s="79">
        <f>DataInput!Q121*(1+$E15/100)</f>
        <v>0</v>
      </c>
      <c r="R15" s="79">
        <f>DataInput!R121*(1+$E15/100)</f>
        <v>0</v>
      </c>
      <c r="S15" s="79">
        <f>DataInput!S121*(1+$E15/100)</f>
        <v>0</v>
      </c>
      <c r="T15" s="79">
        <f>DataInput!T121*(1+$E15/100)</f>
        <v>0</v>
      </c>
      <c r="U15" s="79">
        <f>DataInput!U121*(1+$E15/100)</f>
        <v>0</v>
      </c>
      <c r="V15" s="103"/>
    </row>
    <row r="16" spans="1:22" s="1" customFormat="1">
      <c r="B16" s="35" t="str">
        <f>DataInput!B122</f>
        <v>1.b. of which Deductions</v>
      </c>
      <c r="C16" s="20" t="str">
        <f>DataInput!C122</f>
        <v>Naira</v>
      </c>
      <c r="D16" s="20" t="str">
        <f>DataInput!D122</f>
        <v>Million</v>
      </c>
      <c r="E16" s="275">
        <f>DataInput!$C$283</f>
        <v>-10</v>
      </c>
      <c r="F16" s="12"/>
      <c r="G16" s="26">
        <f>DataInput!G122</f>
        <v>0</v>
      </c>
      <c r="H16" s="26">
        <f>DataInput!H122</f>
        <v>0</v>
      </c>
      <c r="I16" s="26">
        <f>DataInput!I122</f>
        <v>0</v>
      </c>
      <c r="J16" s="26">
        <f>DataInput!J122</f>
        <v>0</v>
      </c>
      <c r="K16" s="26">
        <f>DataInput!K122</f>
        <v>0</v>
      </c>
      <c r="L16" s="24">
        <f>DataInput!L122</f>
        <v>0</v>
      </c>
      <c r="M16" s="79">
        <f>DataInput!M122*(1+$E16/100)</f>
        <v>0</v>
      </c>
      <c r="N16" s="79">
        <f>DataInput!N122*(1+$E16/100)</f>
        <v>0</v>
      </c>
      <c r="O16" s="79">
        <f>DataInput!O122*(1+$E16/100)</f>
        <v>0</v>
      </c>
      <c r="P16" s="79">
        <f>DataInput!P122*(1+$E16/100)</f>
        <v>0</v>
      </c>
      <c r="Q16" s="79">
        <f>DataInput!Q122*(1+$E16/100)</f>
        <v>0</v>
      </c>
      <c r="R16" s="79">
        <f>DataInput!R122*(1+$E16/100)</f>
        <v>0</v>
      </c>
      <c r="S16" s="79">
        <f>DataInput!S122*(1+$E16/100)</f>
        <v>0</v>
      </c>
      <c r="T16" s="79">
        <f>DataInput!T122*(1+$E16/100)</f>
        <v>0</v>
      </c>
      <c r="U16" s="79">
        <f>DataInput!U122*(1+$E16/100)</f>
        <v>0</v>
      </c>
      <c r="V16" s="103"/>
    </row>
    <row r="17" spans="2:22" s="1" customFormat="1">
      <c r="B17" s="34" t="str">
        <f>DataInput!B123</f>
        <v>2. Derivation (if applicable to the State)</v>
      </c>
      <c r="C17" s="20" t="str">
        <f>DataInput!C123</f>
        <v>Naira</v>
      </c>
      <c r="D17" s="20" t="str">
        <f>DataInput!D123</f>
        <v>Million</v>
      </c>
      <c r="E17" s="275">
        <f>DataInput!$C$284</f>
        <v>-10</v>
      </c>
      <c r="F17" s="12"/>
      <c r="G17" s="26">
        <f>DataInput!G123</f>
        <v>0</v>
      </c>
      <c r="H17" s="26">
        <f>DataInput!H123</f>
        <v>0</v>
      </c>
      <c r="I17" s="26">
        <f>DataInput!I123</f>
        <v>0</v>
      </c>
      <c r="J17" s="26">
        <f>DataInput!J123</f>
        <v>0</v>
      </c>
      <c r="K17" s="26">
        <f>DataInput!K123</f>
        <v>0</v>
      </c>
      <c r="L17" s="24">
        <f>DataInput!L123</f>
        <v>0</v>
      </c>
      <c r="M17" s="79">
        <f>DataInput!M123*(1+$E17/100)</f>
        <v>0</v>
      </c>
      <c r="N17" s="79">
        <f>DataInput!N123*(1+$E17/100)</f>
        <v>0</v>
      </c>
      <c r="O17" s="79">
        <f>DataInput!O123*(1+$E17/100)</f>
        <v>0</v>
      </c>
      <c r="P17" s="79">
        <f>DataInput!P123*(1+$E17/100)</f>
        <v>0</v>
      </c>
      <c r="Q17" s="79">
        <f>DataInput!Q123*(1+$E17/100)</f>
        <v>0</v>
      </c>
      <c r="R17" s="79">
        <f>DataInput!R123*(1+$E17/100)</f>
        <v>0</v>
      </c>
      <c r="S17" s="79">
        <f>DataInput!S123*(1+$E17/100)</f>
        <v>0</v>
      </c>
      <c r="T17" s="79">
        <f>DataInput!T123*(1+$E17/100)</f>
        <v>0</v>
      </c>
      <c r="U17" s="79">
        <f>DataInput!U123*(1+$E17/100)</f>
        <v>0</v>
      </c>
      <c r="V17" s="103"/>
    </row>
    <row r="18" spans="2:22" s="1" customFormat="1">
      <c r="B18" s="34" t="str">
        <f>DataInput!B124</f>
        <v>3. Other FAAC transfers (exchange rate gain, augmentation, others)</v>
      </c>
      <c r="C18" s="20" t="str">
        <f>DataInput!C124</f>
        <v>Naira</v>
      </c>
      <c r="D18" s="20" t="str">
        <f>DataInput!D124</f>
        <v>Million</v>
      </c>
      <c r="E18" s="275">
        <f>DataInput!$C$285</f>
        <v>-10</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DataInput!M124*(1+$E18/100)</f>
        <v>0</v>
      </c>
      <c r="N18" s="79">
        <f>DataInput!N124*(1+$E18/100)</f>
        <v>0</v>
      </c>
      <c r="O18" s="79">
        <f>DataInput!O124*(1+$E18/100)</f>
        <v>0</v>
      </c>
      <c r="P18" s="79">
        <f>DataInput!P124*(1+$E18/100)</f>
        <v>0</v>
      </c>
      <c r="Q18" s="79">
        <f>DataInput!Q124*(1+$E18/100)</f>
        <v>0</v>
      </c>
      <c r="R18" s="79">
        <f>DataInput!R124*(1+$E18/100)</f>
        <v>0</v>
      </c>
      <c r="S18" s="79">
        <f>DataInput!S124*(1+$E18/100)</f>
        <v>0</v>
      </c>
      <c r="T18" s="79">
        <f>DataInput!T124*(1+$E18/100)</f>
        <v>0</v>
      </c>
      <c r="U18" s="79">
        <f>DataInput!U124*(1+$E18/100)</f>
        <v>0</v>
      </c>
      <c r="V18" s="103"/>
    </row>
    <row r="19" spans="2:22" s="1" customFormat="1">
      <c r="B19" s="36" t="str">
        <f>DataInput!B125</f>
        <v>4. VAT Allocation</v>
      </c>
      <c r="C19" s="37" t="str">
        <f>DataInput!C125</f>
        <v>Naira</v>
      </c>
      <c r="D19" s="37" t="str">
        <f>DataInput!D125</f>
        <v>Million</v>
      </c>
      <c r="E19" s="275">
        <f>DataInput!$C$286</f>
        <v>-10</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DataInput!M125*(1+$E19/100)</f>
        <v>24858.035910990733</v>
      </c>
      <c r="N19" s="79">
        <f>DataInput!N125*(1+$E19/100)</f>
        <v>28254.637937868509</v>
      </c>
      <c r="O19" s="79">
        <f>DataInput!O125*(1+$E19/100)</f>
        <v>31888.1843766784</v>
      </c>
      <c r="P19" s="79">
        <f>DataInput!P125*(1+$E19/100)</f>
        <v>35989.004887519244</v>
      </c>
      <c r="Q19" s="79">
        <f>DataInput!Q125*(1+$E19/100)</f>
        <v>40247.943725908284</v>
      </c>
      <c r="R19" s="79">
        <f>DataInput!R125*(1+$E19/100)</f>
        <v>45010.885386432266</v>
      </c>
      <c r="S19" s="79">
        <f>DataInput!S125*(1+$E19/100)</f>
        <v>50337.47356306266</v>
      </c>
      <c r="T19" s="79">
        <f>DataInput!T125*(1+$E19/100)</f>
        <v>56294.410184515502</v>
      </c>
      <c r="U19" s="79">
        <f>DataInput!U125*(1+$E19/100)</f>
        <v>62956.290685751068</v>
      </c>
      <c r="V19" s="103"/>
    </row>
    <row r="20" spans="2:22" s="1" customFormat="1">
      <c r="B20" s="36" t="str">
        <f>DataInput!B126</f>
        <v>5. IGR</v>
      </c>
      <c r="C20" s="20" t="str">
        <f>DataInput!C126</f>
        <v>Naira</v>
      </c>
      <c r="D20" s="20" t="str">
        <f>DataInput!D126</f>
        <v>Million</v>
      </c>
      <c r="E20" s="275">
        <f>DataInput!$C$287</f>
        <v>-10</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DataInput!M126*(1+$E20/100)</f>
        <v>25644.845319790322</v>
      </c>
      <c r="N20" s="79">
        <f>DataInput!N126*(1+$E20/100)</f>
        <v>28209.297117758852</v>
      </c>
      <c r="O20" s="79">
        <f>DataInput!O126*(1+$E20/100)</f>
        <v>31029.58168542261</v>
      </c>
      <c r="P20" s="79">
        <f>DataInput!P126*(1+$E20/100)</f>
        <v>36698.183938236063</v>
      </c>
      <c r="Q20" s="79">
        <f>DataInput!Q126*(1+$E20/100)</f>
        <v>44852.961528971464</v>
      </c>
      <c r="R20" s="79">
        <f>DataInput!R126*(1+$E20/100)</f>
        <v>49338.780758317174</v>
      </c>
      <c r="S20" s="79">
        <f>DataInput!S126*(1+$E20/100)</f>
        <v>53800.308000000005</v>
      </c>
      <c r="T20" s="79">
        <f>DataInput!T126*(1+$E20/100)</f>
        <v>58261.833000000006</v>
      </c>
      <c r="U20" s="79">
        <f>DataInput!U126*(1+$E20/100)</f>
        <v>44852.961528971464</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367.172812705707</v>
      </c>
      <c r="N21" s="84">
        <f t="shared" ca="1" si="1"/>
        <v>56737.724828605235</v>
      </c>
      <c r="O21" s="84">
        <f t="shared" ca="1" si="1"/>
        <v>60981.433159388114</v>
      </c>
      <c r="P21" s="84">
        <f t="shared" ca="1" si="1"/>
        <v>63893.962259683758</v>
      </c>
      <c r="Q21" s="84">
        <f t="shared" ca="1" si="1"/>
        <v>72522.516561890021</v>
      </c>
      <c r="R21" s="84">
        <f t="shared" ca="1" si="1"/>
        <v>105226.63093607542</v>
      </c>
      <c r="S21" s="84">
        <f t="shared" ca="1" si="1"/>
        <v>117805.60180425039</v>
      </c>
      <c r="T21" s="84">
        <f t="shared" ca="1" si="1"/>
        <v>110612.98915583428</v>
      </c>
      <c r="U21" s="84">
        <f t="shared" ca="1" si="1"/>
        <v>119182.82677068657</v>
      </c>
      <c r="V21" s="103"/>
    </row>
    <row r="22" spans="2:22" s="1" customFormat="1">
      <c r="B22" s="35" t="str">
        <f>DataInput!B128</f>
        <v>6.a. Grants</v>
      </c>
      <c r="C22" s="20" t="str">
        <f>DataInput!C128</f>
        <v>Naira</v>
      </c>
      <c r="D22" s="20" t="str">
        <f>DataInput!D128</f>
        <v>Million</v>
      </c>
      <c r="E22" s="275">
        <f>DataInput!$C$288</f>
        <v>-10</v>
      </c>
      <c r="F22" s="12"/>
      <c r="G22" s="26">
        <f>DataInput!G128</f>
        <v>0</v>
      </c>
      <c r="H22" s="26">
        <f>DataInput!H128</f>
        <v>100</v>
      </c>
      <c r="I22" s="26">
        <f>DataInput!I128</f>
        <v>0</v>
      </c>
      <c r="J22" s="26">
        <f>DataInput!J128</f>
        <v>2977.4</v>
      </c>
      <c r="K22" s="26">
        <f>DataInput!K128</f>
        <v>22564.799999999999</v>
      </c>
      <c r="L22" s="24">
        <f>DataInput!L128</f>
        <v>3097.6761523199998</v>
      </c>
      <c r="M22" s="79">
        <f>DataInput!M128*(1+$E22/100)</f>
        <v>2509.1175517199999</v>
      </c>
      <c r="N22" s="79">
        <f>DataInput!N128*(1+$E22/100)</f>
        <v>2484.0263762009999</v>
      </c>
      <c r="O22" s="79">
        <f>DataInput!O128*(1+$E22/100)</f>
        <v>2980.8316514339999</v>
      </c>
      <c r="P22" s="79">
        <f>DataInput!P128*(1+$E22/100)</f>
        <v>3576.9979817190001</v>
      </c>
      <c r="Q22" s="79">
        <f>DataInput!Q128*(1+$E22/100)</f>
        <v>3934.6977798900002</v>
      </c>
      <c r="R22" s="79">
        <f>DataInput!R128*(1+$E22/100)</f>
        <v>4328.167557879</v>
      </c>
      <c r="S22" s="79">
        <f>DataInput!S128*(1+$E22/100)</f>
        <v>4760.9843136660002</v>
      </c>
      <c r="T22" s="79">
        <f>DataInput!T128*(1+$E22/100)</f>
        <v>5237.0827450289999</v>
      </c>
      <c r="U22" s="79">
        <f>DataInput!U128*(1+$E22/100)</f>
        <v>4760.9843136660002</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858.055260985704</v>
      </c>
      <c r="N25" s="85">
        <f t="shared" ca="1" si="2"/>
        <v>54253.698452404235</v>
      </c>
      <c r="O25" s="85">
        <f t="shared" ca="1" si="2"/>
        <v>58000.601507954118</v>
      </c>
      <c r="P25" s="85">
        <f t="shared" ca="1" si="2"/>
        <v>60316.964277964755</v>
      </c>
      <c r="Q25" s="85">
        <f t="shared" ca="1" si="2"/>
        <v>68587.818782000017</v>
      </c>
      <c r="R25" s="85">
        <f t="shared" ca="1" si="2"/>
        <v>100898.46337819642</v>
      </c>
      <c r="S25" s="85">
        <f t="shared" ca="1" si="2"/>
        <v>113044.61749058438</v>
      </c>
      <c r="T25" s="85">
        <f t="shared" ca="1" si="2"/>
        <v>105375.90641080528</v>
      </c>
      <c r="U25" s="85">
        <f t="shared" ca="1" si="2"/>
        <v>114421.84245702057</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876.96299108851</v>
      </c>
      <c r="N30" s="89">
        <f t="shared" ca="1" si="3"/>
        <v>169862.55226736167</v>
      </c>
      <c r="O30" s="89">
        <f t="shared" ca="1" si="3"/>
        <v>187799.37142283941</v>
      </c>
      <c r="P30" s="89">
        <f t="shared" ca="1" si="3"/>
        <v>204597.7655953884</v>
      </c>
      <c r="Q30" s="89">
        <f t="shared" ca="1" si="3"/>
        <v>228713.58478258806</v>
      </c>
      <c r="R30" s="89">
        <f t="shared" ca="1" si="3"/>
        <v>263383.36359344865</v>
      </c>
      <c r="S30" s="89">
        <f t="shared" ca="1" si="3"/>
        <v>290073.73459274007</v>
      </c>
      <c r="T30" s="89">
        <f t="shared" ca="1" si="3"/>
        <v>312642.84562405164</v>
      </c>
      <c r="U30" s="89">
        <f t="shared" ca="1" si="3"/>
        <v>316806.86610512884</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77.741975063676</v>
      </c>
      <c r="N33" s="89">
        <f t="shared" ca="1" si="4"/>
        <v>34113.574395942531</v>
      </c>
      <c r="O33" s="89">
        <f t="shared" ca="1" si="4"/>
        <v>37924.580272134874</v>
      </c>
      <c r="P33" s="89">
        <f t="shared" ca="1" si="4"/>
        <v>41440.638392771201</v>
      </c>
      <c r="Q33" s="89">
        <f t="shared" ca="1" si="4"/>
        <v>44373.709535008384</v>
      </c>
      <c r="R33" s="89">
        <f t="shared" ca="1" si="4"/>
        <v>46732.357262504702</v>
      </c>
      <c r="S33" s="89">
        <f t="shared" ca="1" si="4"/>
        <v>50133.475911881556</v>
      </c>
      <c r="T33" s="89">
        <f t="shared" ca="1" si="4"/>
        <v>52699.677434935984</v>
      </c>
      <c r="U33" s="89">
        <f t="shared" ca="1" si="4"/>
        <v>47160.161827164076</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798.4399999999996</v>
      </c>
      <c r="N38" s="85">
        <f t="shared" ca="1" si="5"/>
        <v>6453.9400000000005</v>
      </c>
      <c r="O38" s="85">
        <f t="shared" ca="1" si="5"/>
        <v>6896.6</v>
      </c>
      <c r="P38" s="85">
        <f t="shared" ca="1" si="5"/>
        <v>7618.5999999999995</v>
      </c>
      <c r="Q38" s="85">
        <f t="shared" ca="1" si="5"/>
        <v>15015.694688295946</v>
      </c>
      <c r="R38" s="85">
        <f t="shared" ca="1" si="5"/>
        <v>32187.595260985701</v>
      </c>
      <c r="S38" s="85">
        <f t="shared" ca="1" si="5"/>
        <v>40028.298452404226</v>
      </c>
      <c r="T38" s="85">
        <f t="shared" ca="1" si="5"/>
        <v>43902.594841287457</v>
      </c>
      <c r="U38" s="85">
        <f t="shared" ca="1" si="5"/>
        <v>37477.604277964754</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699999999895</v>
      </c>
      <c r="O43" s="89">
        <f t="shared" ca="1" si="6"/>
        <v>188.94999999998254</v>
      </c>
      <c r="P43" s="89">
        <f t="shared" ca="1" si="6"/>
        <v>-989.61999999999534</v>
      </c>
      <c r="Q43" s="89">
        <f t="shared" ca="1" si="6"/>
        <v>-1994.7799999999988</v>
      </c>
      <c r="R43" s="89">
        <f t="shared" ca="1" si="6"/>
        <v>-22.25</v>
      </c>
      <c r="S43" s="89">
        <f t="shared" ca="1" si="6"/>
        <v>1908.8499999999767</v>
      </c>
      <c r="T43" s="89">
        <f t="shared" ca="1" si="6"/>
        <v>-954.42000000004191</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858.055260985704</v>
      </c>
      <c r="N49" s="91">
        <f t="shared" ca="1" si="7"/>
        <v>54253.698452404235</v>
      </c>
      <c r="O49" s="91">
        <f t="shared" ca="1" si="7"/>
        <v>58000.601507954118</v>
      </c>
      <c r="P49" s="91">
        <f t="shared" ca="1" si="7"/>
        <v>60316.964277964755</v>
      </c>
      <c r="Q49" s="91">
        <f t="shared" ca="1" si="7"/>
        <v>68587.818782000017</v>
      </c>
      <c r="R49" s="91">
        <f t="shared" ca="1" si="7"/>
        <v>100898.46337819642</v>
      </c>
      <c r="S49" s="91">
        <f t="shared" ca="1" si="7"/>
        <v>113044.61749058438</v>
      </c>
      <c r="T49" s="91">
        <f t="shared" ca="1" si="7"/>
        <v>105375.90641080528</v>
      </c>
      <c r="U49" s="91">
        <f t="shared" ca="1" si="7"/>
        <v>114421.84245702057</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961.1932859220251</v>
      </c>
      <c r="N50" s="93">
        <f t="shared" si="8"/>
        <v>-10666.914056461697</v>
      </c>
      <c r="O50" s="93">
        <f t="shared" si="8"/>
        <v>-12990.471235819248</v>
      </c>
      <c r="P50" s="93">
        <f t="shared" si="8"/>
        <v>-12247.345885193557</v>
      </c>
      <c r="Q50" s="93">
        <f t="shared" si="8"/>
        <v>-11193.194558695686</v>
      </c>
      <c r="R50" s="93">
        <f t="shared" si="8"/>
        <v>-22000.760854706023</v>
      </c>
      <c r="S50" s="93">
        <f t="shared" si="8"/>
        <v>-20973.993126298592</v>
      </c>
      <c r="T50" s="93">
        <f t="shared" si="8"/>
        <v>-9728.0541345818492</v>
      </c>
      <c r="U50" s="93">
        <f t="shared" si="8"/>
        <v>-30738.50635189173</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76.181975063679</v>
      </c>
      <c r="N51" s="92">
        <f t="shared" ca="1" si="10"/>
        <v>40567.514395942533</v>
      </c>
      <c r="O51" s="92">
        <f t="shared" ca="1" si="10"/>
        <v>44821.180272134872</v>
      </c>
      <c r="P51" s="92">
        <f t="shared" ca="1" si="10"/>
        <v>49059.2383927712</v>
      </c>
      <c r="Q51" s="92">
        <f t="shared" ca="1" si="10"/>
        <v>59389.404223304329</v>
      </c>
      <c r="R51" s="92">
        <f t="shared" ca="1" si="10"/>
        <v>78919.952523490399</v>
      </c>
      <c r="S51" s="92">
        <f t="shared" ca="1" si="10"/>
        <v>90161.774364285782</v>
      </c>
      <c r="T51" s="92">
        <f t="shared" ca="1" si="10"/>
        <v>96602.272276223433</v>
      </c>
      <c r="U51" s="92">
        <f t="shared" ca="1" si="10"/>
        <v>84637.766105128831</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798.4399999999996</v>
      </c>
      <c r="N52" s="95">
        <f t="shared" ca="1" si="12"/>
        <v>6453.9400000000005</v>
      </c>
      <c r="O52" s="95">
        <f t="shared" ca="1" si="12"/>
        <v>6896.6</v>
      </c>
      <c r="P52" s="95">
        <f t="shared" ca="1" si="12"/>
        <v>7618.5999999999995</v>
      </c>
      <c r="Q52" s="95">
        <f t="shared" ca="1" si="12"/>
        <v>15015.694688295946</v>
      </c>
      <c r="R52" s="95">
        <f t="shared" ca="1" si="12"/>
        <v>32187.595260985701</v>
      </c>
      <c r="S52" s="95">
        <f t="shared" ca="1" si="12"/>
        <v>40028.298452404226</v>
      </c>
      <c r="T52" s="95">
        <f t="shared" ca="1" si="12"/>
        <v>43902.594841287457</v>
      </c>
      <c r="U52" s="95">
        <f t="shared" ca="1" si="12"/>
        <v>37477.604277964754</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77.741975063676</v>
      </c>
      <c r="N53" s="95">
        <f t="shared" ca="1" si="13"/>
        <v>34113.574395942531</v>
      </c>
      <c r="O53" s="95">
        <f t="shared" ca="1" si="13"/>
        <v>37924.580272134874</v>
      </c>
      <c r="P53" s="95">
        <f t="shared" ca="1" si="13"/>
        <v>41440.638392771201</v>
      </c>
      <c r="Q53" s="95">
        <f t="shared" ca="1" si="13"/>
        <v>44373.709535008384</v>
      </c>
      <c r="R53" s="95">
        <f t="shared" ca="1" si="13"/>
        <v>46732.357262504702</v>
      </c>
      <c r="S53" s="95">
        <f t="shared" ca="1" si="13"/>
        <v>50133.475911881556</v>
      </c>
      <c r="T53" s="95">
        <f t="shared" ca="1" si="13"/>
        <v>52699.677434935984</v>
      </c>
      <c r="U53" s="95">
        <f t="shared" ca="1" si="13"/>
        <v>47160.161827164076</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858.055260985704</v>
      </c>
      <c r="N55" s="91">
        <f t="shared" ca="1" si="17"/>
        <v>54253.698452404235</v>
      </c>
      <c r="O55" s="91">
        <f t="shared" ca="1" si="17"/>
        <v>58000.601507954118</v>
      </c>
      <c r="P55" s="91">
        <f t="shared" ca="1" si="17"/>
        <v>60316.964277964755</v>
      </c>
      <c r="Q55" s="91">
        <f t="shared" ca="1" si="17"/>
        <v>68587.818782000017</v>
      </c>
      <c r="R55" s="91">
        <f t="shared" ca="1" si="17"/>
        <v>100898.46337819642</v>
      </c>
      <c r="S55" s="91">
        <f t="shared" ca="1" si="17"/>
        <v>113044.61749058438</v>
      </c>
      <c r="T55" s="91">
        <f t="shared" ca="1" si="17"/>
        <v>105375.90641080528</v>
      </c>
      <c r="U55" s="91">
        <f t="shared" ca="1" si="17"/>
        <v>114421.84245702057</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858.055260985704</v>
      </c>
      <c r="N57" s="97">
        <f t="shared" ca="1" si="20"/>
        <v>54253.698452404235</v>
      </c>
      <c r="O57" s="97">
        <f t="shared" ca="1" si="20"/>
        <v>58000.601507954118</v>
      </c>
      <c r="P57" s="97">
        <f t="shared" ca="1" si="20"/>
        <v>60316.964277964755</v>
      </c>
      <c r="Q57" s="97">
        <f t="shared" ca="1" si="20"/>
        <v>68587.818782000017</v>
      </c>
      <c r="R57" s="97">
        <f t="shared" ca="1" si="20"/>
        <v>100898.46337819642</v>
      </c>
      <c r="S57" s="97">
        <f t="shared" ca="1" si="20"/>
        <v>113044.61749058438</v>
      </c>
      <c r="T57" s="97">
        <f t="shared" ca="1" si="20"/>
        <v>105375.90641080528</v>
      </c>
      <c r="U57" s="97">
        <f t="shared" ca="1" si="20"/>
        <v>114421.84245702057</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78">
        <f>DataInput!C233</f>
        <v>0.12</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78">
        <f>DataInput!C234</f>
        <v>0.13</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78">
        <f>DataInput!C235</f>
        <v>0.15</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78">
        <f>DataInput!C236</f>
        <v>0.17</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78">
        <f>DataInput!C237</f>
        <v>0</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858.055260985704</v>
      </c>
      <c r="N89" s="91">
        <f t="shared" ca="1" si="26"/>
        <v>54253.698452404235</v>
      </c>
      <c r="O89" s="91">
        <f t="shared" ca="1" si="26"/>
        <v>58000.601507954118</v>
      </c>
      <c r="P89" s="91">
        <f t="shared" ca="1" si="26"/>
        <v>60316.964277964755</v>
      </c>
      <c r="Q89" s="91">
        <f t="shared" ca="1" si="26"/>
        <v>68587.818782000017</v>
      </c>
      <c r="R89" s="91">
        <f t="shared" ca="1" si="26"/>
        <v>100898.46337819642</v>
      </c>
      <c r="S89" s="91">
        <f t="shared" ca="1" si="26"/>
        <v>113044.61749058438</v>
      </c>
      <c r="T89" s="91">
        <f t="shared" ca="1" si="26"/>
        <v>105375.90641080528</v>
      </c>
      <c r="U89" s="91">
        <f t="shared" ca="1" si="26"/>
        <v>114421.84245702057</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961.1932859220251</v>
      </c>
      <c r="N90" s="117">
        <f t="shared" si="27"/>
        <v>-10666.914056461697</v>
      </c>
      <c r="O90" s="117">
        <f t="shared" si="27"/>
        <v>-12990.471235819248</v>
      </c>
      <c r="P90" s="117">
        <f t="shared" si="27"/>
        <v>-12247.345885193557</v>
      </c>
      <c r="Q90" s="117">
        <f t="shared" si="27"/>
        <v>-11193.194558695686</v>
      </c>
      <c r="R90" s="117">
        <f t="shared" si="27"/>
        <v>-22000.760854706023</v>
      </c>
      <c r="S90" s="117">
        <f t="shared" si="27"/>
        <v>-20973.993126298592</v>
      </c>
      <c r="T90" s="117">
        <f t="shared" si="27"/>
        <v>-9728.0541345818492</v>
      </c>
      <c r="U90" s="117">
        <f t="shared" si="27"/>
        <v>-30738.50635189173</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76.181975063679</v>
      </c>
      <c r="N91" s="92">
        <f t="shared" ca="1" si="28"/>
        <v>40567.514395942533</v>
      </c>
      <c r="O91" s="92">
        <f t="shared" ca="1" si="28"/>
        <v>44821.180272134872</v>
      </c>
      <c r="P91" s="92">
        <f t="shared" ca="1" si="28"/>
        <v>49059.2383927712</v>
      </c>
      <c r="Q91" s="92">
        <f t="shared" ca="1" si="28"/>
        <v>59389.404223304329</v>
      </c>
      <c r="R91" s="92">
        <f t="shared" ca="1" si="28"/>
        <v>78919.952523490399</v>
      </c>
      <c r="S91" s="92">
        <f t="shared" ca="1" si="28"/>
        <v>90161.774364285782</v>
      </c>
      <c r="T91" s="92">
        <f t="shared" ca="1" si="28"/>
        <v>96602.272276223433</v>
      </c>
      <c r="U91" s="92">
        <f t="shared" ca="1" si="28"/>
        <v>84637.766105128831</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798.4399999999996</v>
      </c>
      <c r="N92" s="95">
        <f t="shared" ca="1" si="29"/>
        <v>6453.9400000000005</v>
      </c>
      <c r="O92" s="95">
        <f t="shared" ca="1" si="29"/>
        <v>6896.6</v>
      </c>
      <c r="P92" s="95">
        <f t="shared" ca="1" si="29"/>
        <v>7618.5999999999995</v>
      </c>
      <c r="Q92" s="95">
        <f t="shared" ca="1" si="29"/>
        <v>15015.694688295946</v>
      </c>
      <c r="R92" s="95">
        <f t="shared" ca="1" si="29"/>
        <v>32187.595260985701</v>
      </c>
      <c r="S92" s="95">
        <f t="shared" ca="1" si="29"/>
        <v>40028.298452404226</v>
      </c>
      <c r="T92" s="95">
        <f t="shared" ca="1" si="29"/>
        <v>43902.594841287457</v>
      </c>
      <c r="U92" s="95">
        <f t="shared" ca="1" si="29"/>
        <v>37477.604277964754</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108.85999999999999</v>
      </c>
      <c r="N94" s="95">
        <f t="shared" ca="1" si="31"/>
        <v>2085.6400000000003</v>
      </c>
      <c r="O94" s="95">
        <f t="shared" ca="1" si="31"/>
        <v>4765.8</v>
      </c>
      <c r="P94" s="95">
        <f t="shared" ca="1" si="31"/>
        <v>5671.2</v>
      </c>
      <c r="Q94" s="95">
        <f t="shared" ca="1" si="31"/>
        <v>13201.894688295946</v>
      </c>
      <c r="R94" s="95">
        <f t="shared" ca="1" si="31"/>
        <v>30742.295260985702</v>
      </c>
      <c r="S94" s="95">
        <f t="shared" ca="1" si="31"/>
        <v>38103.798452404226</v>
      </c>
      <c r="T94" s="95">
        <f t="shared" ca="1" si="31"/>
        <v>41735.694841287455</v>
      </c>
      <c r="U94" s="95">
        <f t="shared" ca="1" si="31"/>
        <v>35168.404277964757</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77.741975063676</v>
      </c>
      <c r="N95" s="95">
        <f t="shared" ca="1" si="32"/>
        <v>34113.574395942531</v>
      </c>
      <c r="O95" s="95">
        <f t="shared" ca="1" si="32"/>
        <v>37924.580272134874</v>
      </c>
      <c r="P95" s="95">
        <f t="shared" ca="1" si="32"/>
        <v>41440.638392771201</v>
      </c>
      <c r="Q95" s="95">
        <f t="shared" ca="1" si="32"/>
        <v>44373.709535008384</v>
      </c>
      <c r="R95" s="95">
        <f t="shared" ca="1" si="32"/>
        <v>46732.357262504702</v>
      </c>
      <c r="S95" s="95">
        <f t="shared" ca="1" si="32"/>
        <v>50133.475911881556</v>
      </c>
      <c r="T95" s="95">
        <f t="shared" ca="1" si="32"/>
        <v>52699.677434935984</v>
      </c>
      <c r="U95" s="95">
        <f t="shared" ca="1" si="32"/>
        <v>47160.161827164076</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17.24197506367568</v>
      </c>
      <c r="N97" s="95">
        <f t="shared" ca="1" si="34"/>
        <v>4606.674395942533</v>
      </c>
      <c r="O97" s="95">
        <f t="shared" ca="1" si="34"/>
        <v>9610.0802721348718</v>
      </c>
      <c r="P97" s="95">
        <f t="shared" ca="1" si="34"/>
        <v>13893.838392771202</v>
      </c>
      <c r="Q97" s="95">
        <f t="shared" ca="1" si="34"/>
        <v>17939.509535008383</v>
      </c>
      <c r="R97" s="95">
        <f t="shared" ca="1" si="34"/>
        <v>21438.257262504703</v>
      </c>
      <c r="S97" s="95">
        <f t="shared" ca="1" si="34"/>
        <v>25872.97591188156</v>
      </c>
      <c r="T97" s="95">
        <f t="shared" ca="1" si="34"/>
        <v>29352.877434935981</v>
      </c>
      <c r="U97" s="95">
        <f t="shared" ca="1" si="34"/>
        <v>29489.361827164073</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858.055260985704</v>
      </c>
      <c r="N99" s="91">
        <f t="shared" ca="1" si="36"/>
        <v>54253.698452404235</v>
      </c>
      <c r="O99" s="91">
        <f t="shared" ca="1" si="36"/>
        <v>58000.601507954118</v>
      </c>
      <c r="P99" s="91">
        <f t="shared" ca="1" si="36"/>
        <v>60316.964277964755</v>
      </c>
      <c r="Q99" s="91">
        <f t="shared" ca="1" si="36"/>
        <v>68587.818782000017</v>
      </c>
      <c r="R99" s="91">
        <f t="shared" ca="1" si="36"/>
        <v>100898.46337819642</v>
      </c>
      <c r="S99" s="91">
        <f t="shared" ca="1" si="36"/>
        <v>113044.61749058438</v>
      </c>
      <c r="T99" s="91">
        <f t="shared" ca="1" si="36"/>
        <v>105375.90641080528</v>
      </c>
      <c r="U99" s="91">
        <f t="shared" ca="1" si="36"/>
        <v>114421.84245702057</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858.055260985704</v>
      </c>
      <c r="N101" s="97">
        <f t="shared" ca="1" si="38"/>
        <v>54253.698452404235</v>
      </c>
      <c r="O101" s="97">
        <f t="shared" ca="1" si="38"/>
        <v>58000.601507954118</v>
      </c>
      <c r="P101" s="97">
        <f t="shared" ca="1" si="38"/>
        <v>60316.964277964755</v>
      </c>
      <c r="Q101" s="97">
        <f t="shared" ca="1" si="38"/>
        <v>68587.818782000017</v>
      </c>
      <c r="R101" s="97">
        <f t="shared" ca="1" si="38"/>
        <v>100898.46337819642</v>
      </c>
      <c r="S101" s="97">
        <f t="shared" ca="1" si="38"/>
        <v>113044.61749058438</v>
      </c>
      <c r="T101" s="97">
        <f t="shared" ca="1" si="38"/>
        <v>105375.90641080528</v>
      </c>
      <c r="U101" s="97">
        <f t="shared" ca="1" si="38"/>
        <v>114421.84245702057</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Chec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3253.58994928165</v>
      </c>
      <c r="N107" s="91">
        <f t="shared" ca="1" si="42"/>
        <v>181053.34840168589</v>
      </c>
      <c r="O107" s="91">
        <f t="shared" ca="1" si="42"/>
        <v>232157.34990964003</v>
      </c>
      <c r="P107" s="91">
        <f t="shared" ca="1" si="42"/>
        <v>284855.71418760472</v>
      </c>
      <c r="Q107" s="91">
        <f t="shared" ca="1" si="42"/>
        <v>338427.83828130882</v>
      </c>
      <c r="R107" s="91">
        <f t="shared" ca="1" si="42"/>
        <v>407138.70639851951</v>
      </c>
      <c r="S107" s="91">
        <f t="shared" ca="1" si="42"/>
        <v>480155.02543669968</v>
      </c>
      <c r="T107" s="91">
        <f t="shared" ca="1" si="42"/>
        <v>541628.33700621757</v>
      </c>
      <c r="U107" s="91">
        <f t="shared" ca="1" si="42"/>
        <v>618572.57518527342</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07.900000000001</v>
      </c>
      <c r="M108" s="92">
        <f t="shared" ca="1" si="43"/>
        <v>14894.7</v>
      </c>
      <c r="N108" s="92">
        <f t="shared" ca="1" si="43"/>
        <v>18533.100000000002</v>
      </c>
      <c r="O108" s="92">
        <f t="shared" ca="1" si="43"/>
        <v>22550.5</v>
      </c>
      <c r="P108" s="92">
        <f t="shared" ca="1" si="43"/>
        <v>23460.100000000002</v>
      </c>
      <c r="Q108" s="92">
        <f t="shared" ca="1" si="43"/>
        <v>23338.82</v>
      </c>
      <c r="R108" s="92">
        <f t="shared" ca="1" si="43"/>
        <v>23149.32</v>
      </c>
      <c r="S108" s="92">
        <f t="shared" ca="1" si="43"/>
        <v>21747.02</v>
      </c>
      <c r="T108" s="92">
        <f t="shared" ca="1" si="43"/>
        <v>19119.286666666667</v>
      </c>
      <c r="U108" s="92">
        <f t="shared" ca="1" si="43"/>
        <v>15101.886666666669</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86.07468829595</v>
      </c>
      <c r="M109" s="92">
        <f t="shared" ca="1" si="43"/>
        <v>118358.88994928166</v>
      </c>
      <c r="N109" s="92">
        <f t="shared" ca="1" si="43"/>
        <v>162520.24840168591</v>
      </c>
      <c r="O109" s="92">
        <f t="shared" ca="1" si="43"/>
        <v>209606.84990964003</v>
      </c>
      <c r="P109" s="92">
        <f t="shared" ca="1" si="43"/>
        <v>261395.61418760475</v>
      </c>
      <c r="Q109" s="92">
        <f t="shared" ca="1" si="43"/>
        <v>315089.01828130882</v>
      </c>
      <c r="R109" s="92">
        <f t="shared" ca="1" si="43"/>
        <v>383989.38639851956</v>
      </c>
      <c r="S109" s="92">
        <f t="shared" ca="1" si="43"/>
        <v>458408.00543669966</v>
      </c>
      <c r="T109" s="92">
        <f t="shared" ca="1" si="43"/>
        <v>522509.05033955094</v>
      </c>
      <c r="U109" s="92">
        <f t="shared" ca="1" si="43"/>
        <v>603470.68851860671</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858.055260985704</v>
      </c>
      <c r="N110" s="91">
        <f t="shared" ca="1" si="44"/>
        <v>54253.698452404235</v>
      </c>
      <c r="O110" s="91">
        <f t="shared" ca="1" si="44"/>
        <v>58000.601507954118</v>
      </c>
      <c r="P110" s="91">
        <f t="shared" ca="1" si="44"/>
        <v>60316.964277964755</v>
      </c>
      <c r="Q110" s="91">
        <f t="shared" ca="1" si="44"/>
        <v>68587.818782000017</v>
      </c>
      <c r="R110" s="91">
        <f t="shared" ca="1" si="44"/>
        <v>100898.46337819642</v>
      </c>
      <c r="S110" s="91">
        <f t="shared" ca="1" si="44"/>
        <v>113044.61749058438</v>
      </c>
      <c r="T110" s="91">
        <f t="shared" ca="1" si="44"/>
        <v>105375.90641080528</v>
      </c>
      <c r="U110" s="91">
        <f t="shared" ca="1" si="44"/>
        <v>114421.84245702057</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13.7</v>
      </c>
      <c r="M111" s="92">
        <f t="shared" si="45"/>
        <v>3638.4</v>
      </c>
      <c r="N111" s="92">
        <f t="shared" si="45"/>
        <v>3790</v>
      </c>
      <c r="O111" s="92">
        <f t="shared" si="45"/>
        <v>4169</v>
      </c>
      <c r="P111" s="92">
        <f t="shared" si="45"/>
        <v>1061.2</v>
      </c>
      <c r="Q111" s="92">
        <f t="shared" si="45"/>
        <v>30.32</v>
      </c>
      <c r="R111" s="92">
        <f t="shared" si="45"/>
        <v>0</v>
      </c>
      <c r="S111" s="92">
        <f t="shared" si="45"/>
        <v>0</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13.8746882959467</v>
      </c>
      <c r="M112" s="92">
        <f t="shared" ca="1" si="45"/>
        <v>37219.655260985703</v>
      </c>
      <c r="N112" s="92">
        <f t="shared" ca="1" si="45"/>
        <v>50463.698452404235</v>
      </c>
      <c r="O112" s="92">
        <f t="shared" ca="1" si="45"/>
        <v>53831.601507954118</v>
      </c>
      <c r="P112" s="92">
        <f t="shared" ca="1" si="45"/>
        <v>59255.76427796475</v>
      </c>
      <c r="Q112" s="92">
        <f t="shared" ca="1" si="45"/>
        <v>68557.498782000024</v>
      </c>
      <c r="R112" s="92">
        <f t="shared" ca="1" si="45"/>
        <v>100898.46337819642</v>
      </c>
      <c r="S112" s="92">
        <f t="shared" ca="1" si="45"/>
        <v>113044.61749058438</v>
      </c>
      <c r="T112" s="92">
        <f t="shared" ca="1" si="45"/>
        <v>105338.0064108053</v>
      </c>
      <c r="U112" s="92">
        <f t="shared" ca="1" si="45"/>
        <v>114421.84245702057</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798.4399999999996</v>
      </c>
      <c r="N113" s="91">
        <f t="shared" ca="1" si="47"/>
        <v>6453.9400000000005</v>
      </c>
      <c r="O113" s="91">
        <f t="shared" ca="1" si="47"/>
        <v>6896.6</v>
      </c>
      <c r="P113" s="91">
        <f t="shared" ca="1" si="47"/>
        <v>7618.5999999999995</v>
      </c>
      <c r="Q113" s="91">
        <f t="shared" ca="1" si="47"/>
        <v>15015.694688295946</v>
      </c>
      <c r="R113" s="91">
        <f t="shared" ca="1" si="47"/>
        <v>32187.595260985701</v>
      </c>
      <c r="S113" s="91">
        <f t="shared" ca="1" si="47"/>
        <v>40028.298452404226</v>
      </c>
      <c r="T113" s="91">
        <f t="shared" ca="1" si="47"/>
        <v>43902.594841287457</v>
      </c>
      <c r="U113" s="91">
        <f t="shared" ca="1" si="47"/>
        <v>37477.604277964754</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402.3</v>
      </c>
      <c r="T114" s="92">
        <f t="shared" ca="1" si="48"/>
        <v>2665.6333333333332</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46.8399999999997</v>
      </c>
      <c r="N115" s="92">
        <f t="shared" ca="1" si="48"/>
        <v>6302.34</v>
      </c>
      <c r="O115" s="92">
        <f t="shared" ca="1" si="48"/>
        <v>6745</v>
      </c>
      <c r="P115" s="92">
        <f t="shared" ca="1" si="48"/>
        <v>7467</v>
      </c>
      <c r="Q115" s="92">
        <f t="shared" ca="1" si="48"/>
        <v>14864.094688295947</v>
      </c>
      <c r="R115" s="92">
        <f t="shared" ca="1" si="48"/>
        <v>31998.095260985701</v>
      </c>
      <c r="S115" s="92">
        <f t="shared" ca="1" si="48"/>
        <v>38625.99845240423</v>
      </c>
      <c r="T115" s="92">
        <f t="shared" ca="1" si="48"/>
        <v>41236.961507954125</v>
      </c>
      <c r="U115" s="92">
        <f t="shared" ca="1" si="48"/>
        <v>33460.204277964753</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77.741975063676</v>
      </c>
      <c r="N116" s="91">
        <f t="shared" ca="1" si="50"/>
        <v>34113.574395942531</v>
      </c>
      <c r="O116" s="91">
        <f t="shared" ca="1" si="50"/>
        <v>37924.580272134874</v>
      </c>
      <c r="P116" s="91">
        <f t="shared" ca="1" si="50"/>
        <v>41440.638392771201</v>
      </c>
      <c r="Q116" s="91">
        <f t="shared" ca="1" si="50"/>
        <v>44373.709535008384</v>
      </c>
      <c r="R116" s="91">
        <f t="shared" ca="1" si="50"/>
        <v>46732.357262504702</v>
      </c>
      <c r="S116" s="91">
        <f t="shared" ca="1" si="50"/>
        <v>50133.475911881556</v>
      </c>
      <c r="T116" s="91">
        <f t="shared" ca="1" si="50"/>
        <v>52699.677434935984</v>
      </c>
      <c r="U116" s="91">
        <f t="shared" ca="1" si="50"/>
        <v>47160.161827164076</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3.933000000001</v>
      </c>
      <c r="N117" s="92">
        <f t="shared" ca="1" si="51"/>
        <v>26261.289000000001</v>
      </c>
      <c r="O117" s="92">
        <f t="shared" ca="1" si="51"/>
        <v>25768.589</v>
      </c>
      <c r="P117" s="92">
        <f t="shared" ca="1" si="51"/>
        <v>25272.098999999998</v>
      </c>
      <c r="Q117" s="92">
        <f t="shared" ca="1" si="51"/>
        <v>24458.007000000001</v>
      </c>
      <c r="R117" s="92">
        <f t="shared" ca="1" si="51"/>
        <v>23589.035799999998</v>
      </c>
      <c r="S117" s="92">
        <f t="shared" ca="1" si="51"/>
        <v>22751.824799999999</v>
      </c>
      <c r="T117" s="92">
        <f t="shared" ca="1" si="51"/>
        <v>21540.161800000002</v>
      </c>
      <c r="U117" s="92">
        <f t="shared" ca="1" si="51"/>
        <v>15859.7098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23.8089750636755</v>
      </c>
      <c r="N118" s="92">
        <f t="shared" ca="1" si="51"/>
        <v>7852.2853959425329</v>
      </c>
      <c r="O118" s="92">
        <f t="shared" ca="1" si="51"/>
        <v>12155.99127213487</v>
      </c>
      <c r="P118" s="92">
        <f t="shared" ca="1" si="51"/>
        <v>16168.539392771203</v>
      </c>
      <c r="Q118" s="92">
        <f t="shared" ca="1" si="51"/>
        <v>19915.702535008382</v>
      </c>
      <c r="R118" s="92">
        <f t="shared" ca="1" si="51"/>
        <v>23143.321462504704</v>
      </c>
      <c r="S118" s="92">
        <f t="shared" ca="1" si="51"/>
        <v>27381.651111881562</v>
      </c>
      <c r="T118" s="92">
        <f t="shared" ca="1" si="51"/>
        <v>31159.515634935982</v>
      </c>
      <c r="U118" s="92">
        <f t="shared" ca="1" si="51"/>
        <v>31300.45202716407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7059.615260985702</v>
      </c>
      <c r="N119" s="91">
        <f t="shared" ca="1" si="52"/>
        <v>47799.758452404232</v>
      </c>
      <c r="O119" s="91">
        <f t="shared" ca="1" si="52"/>
        <v>51104.001507954119</v>
      </c>
      <c r="P119" s="91">
        <f t="shared" ca="1" si="52"/>
        <v>52698.364277964756</v>
      </c>
      <c r="Q119" s="91">
        <f t="shared" ca="1" si="52"/>
        <v>53572.124093704071</v>
      </c>
      <c r="R119" s="91">
        <f t="shared" ca="1" si="52"/>
        <v>68710.868117210717</v>
      </c>
      <c r="S119" s="91">
        <f t="shared" ca="1" si="52"/>
        <v>73016.319038180154</v>
      </c>
      <c r="T119" s="91">
        <f t="shared" ca="1" si="52"/>
        <v>61473.311569517828</v>
      </c>
      <c r="U119" s="91">
        <f t="shared" ca="1" si="52"/>
        <v>76944.238179055814</v>
      </c>
    </row>
    <row r="120" spans="1:21" ht="14.5">
      <c r="A120" s="129"/>
      <c r="B120" s="130" t="s">
        <v>346</v>
      </c>
      <c r="C120" s="20" t="str">
        <f>DataRequest!$C$3</f>
        <v>Naira</v>
      </c>
      <c r="D120" s="20" t="str">
        <f>DataRequest!$C$4</f>
        <v>Million</v>
      </c>
      <c r="E120" s="60"/>
      <c r="F120" s="53"/>
      <c r="G120" s="53"/>
      <c r="H120" s="53"/>
      <c r="I120" s="53"/>
      <c r="J120" s="53"/>
      <c r="K120" s="92"/>
      <c r="L120" s="92">
        <f t="shared" si="52"/>
        <v>-37.899999999999991</v>
      </c>
      <c r="M120" s="92">
        <f t="shared" ca="1" si="52"/>
        <v>3486.8</v>
      </c>
      <c r="N120" s="92">
        <f t="shared" ca="1" si="52"/>
        <v>3638.4</v>
      </c>
      <c r="O120" s="92">
        <f t="shared" ca="1" si="52"/>
        <v>4017.4</v>
      </c>
      <c r="P120" s="92">
        <f t="shared" ca="1" si="52"/>
        <v>909.6</v>
      </c>
      <c r="Q120" s="92">
        <f t="shared" ca="1" si="52"/>
        <v>-121.28</v>
      </c>
      <c r="R120" s="92">
        <f t="shared" ca="1" si="52"/>
        <v>-189.5</v>
      </c>
      <c r="S120" s="92">
        <f t="shared" ca="1" si="52"/>
        <v>-1402.3</v>
      </c>
      <c r="T120" s="92">
        <f t="shared" ca="1" si="52"/>
        <v>-2627.7333333333331</v>
      </c>
      <c r="U120" s="92">
        <f t="shared" ca="1" si="52"/>
        <v>-4017.4</v>
      </c>
    </row>
    <row r="121" spans="1:21" ht="14.5">
      <c r="A121" s="129"/>
      <c r="B121" s="130" t="s">
        <v>347</v>
      </c>
      <c r="C121" s="20" t="str">
        <f>DataRequest!$C$3</f>
        <v>Naira</v>
      </c>
      <c r="D121" s="20" t="str">
        <f>DataRequest!$C$4</f>
        <v>Million</v>
      </c>
      <c r="E121" s="60"/>
      <c r="F121" s="53"/>
      <c r="G121" s="53"/>
      <c r="H121" s="53"/>
      <c r="I121" s="53"/>
      <c r="J121" s="53"/>
      <c r="K121" s="92"/>
      <c r="L121" s="92">
        <f t="shared" si="52"/>
        <v>-439.12531170405327</v>
      </c>
      <c r="M121" s="92">
        <f t="shared" ca="1" si="52"/>
        <v>33572.815260985706</v>
      </c>
      <c r="N121" s="92">
        <f t="shared" ca="1" si="52"/>
        <v>44161.358452404238</v>
      </c>
      <c r="O121" s="92">
        <f t="shared" ca="1" si="52"/>
        <v>47086.601507954118</v>
      </c>
      <c r="P121" s="92">
        <f t="shared" ca="1" si="52"/>
        <v>51788.76427796475</v>
      </c>
      <c r="Q121" s="92">
        <f t="shared" ca="1" si="52"/>
        <v>53693.404093704077</v>
      </c>
      <c r="R121" s="92">
        <f t="shared" ca="1" si="52"/>
        <v>68900.368117210717</v>
      </c>
      <c r="S121" s="92">
        <f t="shared" ca="1" si="52"/>
        <v>74418.619038180157</v>
      </c>
      <c r="T121" s="92">
        <f t="shared" ca="1" si="52"/>
        <v>64101.044902851179</v>
      </c>
      <c r="U121" s="92">
        <f t="shared" ca="1" si="52"/>
        <v>80961.638179055823</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7059.615260985709</v>
      </c>
      <c r="N122" s="91">
        <f t="shared" ca="1" si="53"/>
        <v>47799.758452404232</v>
      </c>
      <c r="O122" s="91">
        <f t="shared" ca="1" si="53"/>
        <v>51104.001507954148</v>
      </c>
      <c r="P122" s="91">
        <f t="shared" ca="1" si="53"/>
        <v>52698.364277964691</v>
      </c>
      <c r="Q122" s="91">
        <f t="shared" ca="1" si="53"/>
        <v>53572.1240937041</v>
      </c>
      <c r="R122" s="91">
        <f t="shared" ca="1" si="53"/>
        <v>68710.868117210688</v>
      </c>
      <c r="S122" s="91">
        <f t="shared" ca="1" si="53"/>
        <v>73016.319038180169</v>
      </c>
      <c r="T122" s="91">
        <f t="shared" ca="1" si="53"/>
        <v>61473.311569517886</v>
      </c>
      <c r="U122" s="91">
        <f t="shared" ca="1" si="53"/>
        <v>76944.238179055857</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6.5483618527650833E-11</v>
      </c>
      <c r="Q123" s="91">
        <f t="shared" ca="1" si="54"/>
        <v>0</v>
      </c>
      <c r="R123" s="91">
        <f t="shared" ca="1" si="54"/>
        <v>0</v>
      </c>
      <c r="S123" s="91">
        <f t="shared" ca="1" si="54"/>
        <v>0</v>
      </c>
      <c r="T123" s="91">
        <f t="shared" ca="1" si="54"/>
        <v>5.8207660913467407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33253.58994928165</v>
      </c>
      <c r="N126" s="91">
        <f t="shared" ca="1" si="56"/>
        <v>181053.34840168586</v>
      </c>
      <c r="O126" s="91">
        <f t="shared" ca="1" si="56"/>
        <v>232157.34990963998</v>
      </c>
      <c r="P126" s="91">
        <f t="shared" ca="1" si="56"/>
        <v>284855.71418760472</v>
      </c>
      <c r="Q126" s="91">
        <f t="shared" ca="1" si="56"/>
        <v>338427.83828130877</v>
      </c>
      <c r="R126" s="91">
        <f t="shared" ca="1" si="56"/>
        <v>407138.70639851945</v>
      </c>
      <c r="S126" s="91">
        <f t="shared" ca="1" si="56"/>
        <v>480155.02543669957</v>
      </c>
      <c r="T126" s="91">
        <f t="shared" ca="1" si="56"/>
        <v>541628.33700621733</v>
      </c>
      <c r="U126" s="91">
        <f t="shared" ca="1" si="56"/>
        <v>618572.57518527308</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13.8746882959467</v>
      </c>
      <c r="M244" s="149">
        <f t="shared" ca="1" si="116"/>
        <v>37219.655260985703</v>
      </c>
      <c r="N244" s="149">
        <f t="shared" ca="1" si="116"/>
        <v>50463.698452404235</v>
      </c>
      <c r="O244" s="149">
        <f t="shared" ca="1" si="116"/>
        <v>53831.601507954118</v>
      </c>
      <c r="P244" s="149">
        <f t="shared" ca="1" si="116"/>
        <v>59255.76427796475</v>
      </c>
      <c r="Q244" s="149">
        <f t="shared" ca="1" si="116"/>
        <v>68557.498782000024</v>
      </c>
      <c r="R244" s="149">
        <f t="shared" ca="1" si="116"/>
        <v>100898.46337819642</v>
      </c>
      <c r="S244" s="149">
        <f t="shared" ca="1" si="116"/>
        <v>113044.61749058438</v>
      </c>
      <c r="T244" s="149">
        <f t="shared" ca="1" si="116"/>
        <v>105338.0064108053</v>
      </c>
      <c r="U244" s="149">
        <f t="shared" ca="1" si="116"/>
        <v>114421.84245702057</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v>
      </c>
      <c r="M245" s="149">
        <f t="shared" si="116"/>
        <v>9.6</v>
      </c>
      <c r="N245" s="149">
        <f t="shared" si="116"/>
        <v>10</v>
      </c>
      <c r="O245" s="149">
        <f t="shared" si="116"/>
        <v>11</v>
      </c>
      <c r="P245" s="149">
        <f t="shared" si="116"/>
        <v>2.8000000000000003</v>
      </c>
      <c r="Q245" s="149">
        <f t="shared" si="116"/>
        <v>0.08</v>
      </c>
      <c r="R245" s="149">
        <f t="shared" si="116"/>
        <v>0</v>
      </c>
      <c r="S245" s="149">
        <f t="shared" si="116"/>
        <v>0</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40858.055260985704</v>
      </c>
      <c r="N249" s="91">
        <f t="shared" ca="1" si="117"/>
        <v>54253.698452404235</v>
      </c>
      <c r="O249" s="91">
        <f t="shared" ca="1" si="117"/>
        <v>58000.601507954118</v>
      </c>
      <c r="P249" s="91">
        <f t="shared" ca="1" si="117"/>
        <v>60316.964277964747</v>
      </c>
      <c r="Q249" s="91">
        <f t="shared" ca="1" si="117"/>
        <v>68587.818782000031</v>
      </c>
      <c r="R249" s="91">
        <f t="shared" ca="1" si="117"/>
        <v>100898.46337819642</v>
      </c>
      <c r="S249" s="91">
        <f t="shared" ca="1" si="117"/>
        <v>113044.61749058438</v>
      </c>
      <c r="T249" s="91">
        <f t="shared" ca="1" si="117"/>
        <v>105375.9064108053</v>
      </c>
      <c r="U249" s="91">
        <f t="shared" ca="1" si="117"/>
        <v>114421.84245702057</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CHEC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108.85999999999999</v>
      </c>
      <c r="N253" s="149">
        <f t="shared" ca="1" si="119"/>
        <v>2085.6400000000003</v>
      </c>
      <c r="O253" s="149">
        <f t="shared" ca="1" si="119"/>
        <v>4765.8</v>
      </c>
      <c r="P253" s="149">
        <f t="shared" ca="1" si="119"/>
        <v>5671.2</v>
      </c>
      <c r="Q253" s="149">
        <f t="shared" ca="1" si="119"/>
        <v>13201.894688295946</v>
      </c>
      <c r="R253" s="149">
        <f t="shared" ca="1" si="119"/>
        <v>30704.395260985701</v>
      </c>
      <c r="S253" s="149">
        <f t="shared" ca="1" si="119"/>
        <v>36853.098452404229</v>
      </c>
      <c r="T253" s="149">
        <f t="shared" ca="1" si="119"/>
        <v>39221.661507954122</v>
      </c>
      <c r="U253" s="149">
        <f ca="1">SUMIFS(U$277:U$531,$B$277:$B$531,$E253,$D$277:$D$531,$D253)</f>
        <v>31302.604277964754</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3.3000000000000003</v>
      </c>
      <c r="T254" s="149">
        <f t="shared" ca="1" si="119"/>
        <v>6.6333333333333329</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108.85999999999999</v>
      </c>
      <c r="N258" s="91">
        <f t="shared" ca="1" si="120"/>
        <v>2085.6400000000003</v>
      </c>
      <c r="O258" s="91">
        <f t="shared" ca="1" si="120"/>
        <v>4765.8</v>
      </c>
      <c r="P258" s="91">
        <f t="shared" ca="1" si="120"/>
        <v>5671.2</v>
      </c>
      <c r="Q258" s="91">
        <f t="shared" ca="1" si="120"/>
        <v>13201.894688295946</v>
      </c>
      <c r="R258" s="91">
        <f t="shared" ca="1" si="120"/>
        <v>30742.295260985702</v>
      </c>
      <c r="S258" s="91">
        <f t="shared" ca="1" si="120"/>
        <v>38103.798452404226</v>
      </c>
      <c r="T258" s="91">
        <f t="shared" ca="1" si="120"/>
        <v>41735.694841287455</v>
      </c>
      <c r="U258" s="91">
        <f t="shared" ca="1" si="120"/>
        <v>35168.404277964757</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07.00897506367573</v>
      </c>
      <c r="N261" s="149">
        <f t="shared" ca="1" si="121"/>
        <v>4268.9853959425327</v>
      </c>
      <c r="O261" s="149">
        <f t="shared" ca="1" si="121"/>
        <v>8931.2912721348712</v>
      </c>
      <c r="P261" s="149">
        <f t="shared" ca="1" si="121"/>
        <v>12839.839392771202</v>
      </c>
      <c r="Q261" s="149">
        <f t="shared" ca="1" si="121"/>
        <v>16790.002535008382</v>
      </c>
      <c r="R261" s="149">
        <f t="shared" ca="1" si="121"/>
        <v>20286.021462504705</v>
      </c>
      <c r="S261" s="149">
        <f t="shared" ca="1" si="121"/>
        <v>24724.151111881562</v>
      </c>
      <c r="T261" s="149">
        <f t="shared" ca="1" si="121"/>
        <v>28316.615634935981</v>
      </c>
      <c r="U261" s="149">
        <f t="shared" ca="1" si="121"/>
        <v>28675.95202716407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2.7E-2</v>
      </c>
      <c r="N262" s="149">
        <f t="shared" ca="1" si="121"/>
        <v>0.89100000000000001</v>
      </c>
      <c r="O262" s="149">
        <f t="shared" ca="1" si="121"/>
        <v>1.7909999999999997</v>
      </c>
      <c r="P262" s="149">
        <f t="shared" ca="1" si="121"/>
        <v>2.7809999999999997</v>
      </c>
      <c r="Q262" s="149">
        <f t="shared" ca="1" si="121"/>
        <v>3.0329999999999995</v>
      </c>
      <c r="R262" s="149">
        <f t="shared" ca="1" si="121"/>
        <v>3.0401999999999996</v>
      </c>
      <c r="S262" s="149">
        <f t="shared" ca="1" si="121"/>
        <v>3.0311999999999992</v>
      </c>
      <c r="T262" s="149">
        <f t="shared" ca="1" si="121"/>
        <v>2.7341999999999991</v>
      </c>
      <c r="U262" s="149">
        <f t="shared" ca="1" si="121"/>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17.24197506367568</v>
      </c>
      <c r="N266" s="91">
        <f t="shared" ca="1" si="122"/>
        <v>4606.674395942533</v>
      </c>
      <c r="O266" s="91">
        <f t="shared" ca="1" si="122"/>
        <v>9610.0802721348718</v>
      </c>
      <c r="P266" s="91">
        <f t="shared" ca="1" si="122"/>
        <v>13893.838392771202</v>
      </c>
      <c r="Q266" s="91">
        <f t="shared" ca="1" si="122"/>
        <v>17939.509535008383</v>
      </c>
      <c r="R266" s="91">
        <f t="shared" ca="1" si="122"/>
        <v>21438.257262504703</v>
      </c>
      <c r="S266" s="91">
        <f t="shared" ca="1" si="122"/>
        <v>25872.97591188156</v>
      </c>
      <c r="T266" s="91">
        <f t="shared" ca="1" si="122"/>
        <v>29352.877434935981</v>
      </c>
      <c r="U266" s="91">
        <f t="shared" ca="1" si="122"/>
        <v>29489.361827164073</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13.8746882959467</v>
      </c>
      <c r="M269" s="149">
        <f t="shared" ca="1" si="123"/>
        <v>44142.389949281656</v>
      </c>
      <c r="N269" s="149">
        <f t="shared" ca="1" si="123"/>
        <v>92520.448401685891</v>
      </c>
      <c r="O269" s="149">
        <f t="shared" ca="1" si="123"/>
        <v>141586.24990964003</v>
      </c>
      <c r="P269" s="149">
        <f t="shared" ca="1" si="123"/>
        <v>195170.81418760476</v>
      </c>
      <c r="Q269" s="149">
        <f t="shared" ca="1" si="123"/>
        <v>250526.41828130881</v>
      </c>
      <c r="R269" s="149">
        <f t="shared" ca="1" si="123"/>
        <v>320720.48639851954</v>
      </c>
      <c r="S269" s="149">
        <f t="shared" ca="1" si="123"/>
        <v>396912.00543669966</v>
      </c>
      <c r="T269" s="149">
        <f t="shared" ca="1" si="123"/>
        <v>463028.35033955093</v>
      </c>
      <c r="U269" s="149">
        <f t="shared" ca="1" si="123"/>
        <v>546147.58851860673</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v>
      </c>
      <c r="M270" s="149">
        <f t="shared" ca="1" si="123"/>
        <v>9.9</v>
      </c>
      <c r="N270" s="149">
        <f t="shared" ca="1" si="123"/>
        <v>19.899999999999999</v>
      </c>
      <c r="O270" s="149">
        <f t="shared" ca="1" si="123"/>
        <v>30.9</v>
      </c>
      <c r="P270" s="149">
        <f t="shared" ca="1" si="123"/>
        <v>33.699999999999996</v>
      </c>
      <c r="Q270" s="149">
        <f t="shared" ca="1" si="123"/>
        <v>33.779999999999994</v>
      </c>
      <c r="R270" s="149">
        <f t="shared" ca="1" si="123"/>
        <v>33.679999999999993</v>
      </c>
      <c r="S270" s="149">
        <f t="shared" ca="1" si="123"/>
        <v>30.379999999999992</v>
      </c>
      <c r="T270" s="149">
        <f t="shared" ca="1" si="123"/>
        <v>23.84666666666666</v>
      </c>
      <c r="U270" s="149">
        <f t="shared" ca="1" si="123"/>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47894.489949281655</v>
      </c>
      <c r="N274" s="91">
        <f t="shared" ca="1" si="124"/>
        <v>100062.5484016859</v>
      </c>
      <c r="O274" s="91">
        <f t="shared" ca="1" si="124"/>
        <v>153297.34990964003</v>
      </c>
      <c r="P274" s="91">
        <f t="shared" ca="1" si="124"/>
        <v>207943.11418760475</v>
      </c>
      <c r="Q274" s="91">
        <f t="shared" ca="1" si="124"/>
        <v>263329.03828130884</v>
      </c>
      <c r="R274" s="91">
        <f t="shared" ca="1" si="124"/>
        <v>333485.20639851951</v>
      </c>
      <c r="S274" s="91">
        <f t="shared" ca="1" si="124"/>
        <v>408426.02543669968</v>
      </c>
      <c r="T274" s="91">
        <f t="shared" ca="1" si="124"/>
        <v>472066.23700621759</v>
      </c>
      <c r="U274" s="91">
        <f t="shared" ca="1" si="124"/>
        <v>551319.6751852734</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28">N293*N289</f>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1">M285/M289</f>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38">N310*N306</f>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41">M302/M306</f>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5</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45">M319/M$101*100</f>
        <v>26.855169512870464</v>
      </c>
      <c r="N318" s="196">
        <f t="shared" ca="1" si="145"/>
        <v>24.700251563045555</v>
      </c>
      <c r="O318" s="196">
        <f t="shared" ca="1" si="145"/>
        <v>7.805091468541363</v>
      </c>
      <c r="P318" s="196">
        <f t="shared" ca="1" si="145"/>
        <v>1.4301117609712475</v>
      </c>
      <c r="Q318" s="196">
        <f t="shared" ca="1" si="145"/>
        <v>-10.900915254010327</v>
      </c>
      <c r="R318" s="196">
        <f t="shared" ca="1" si="145"/>
        <v>-12.25261474365675</v>
      </c>
      <c r="S318" s="196">
        <f t="shared" ca="1" si="145"/>
        <v>-31.814783223089378</v>
      </c>
      <c r="T318" s="196">
        <f t="shared" ca="1" si="145"/>
        <v>-76.403708155192078</v>
      </c>
      <c r="U318" s="196">
        <f t="shared" ca="1" si="145"/>
        <v>100.53482580758941</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46">SUMIF($E$63:$E$72,$B311,M$63:M$72)*M323</f>
        <v>10972.5</v>
      </c>
      <c r="N319" s="197">
        <f t="shared" si="146"/>
        <v>13400.8</v>
      </c>
      <c r="O319" s="197">
        <f t="shared" si="146"/>
        <v>4527</v>
      </c>
      <c r="P319" s="197">
        <f t="shared" si="146"/>
        <v>862.6</v>
      </c>
      <c r="Q319" s="197">
        <f t="shared" si="146"/>
        <v>-7476.7</v>
      </c>
      <c r="R319" s="197">
        <f t="shared" si="146"/>
        <v>-12362.7</v>
      </c>
      <c r="S319" s="197">
        <f t="shared" si="146"/>
        <v>-35964.9</v>
      </c>
      <c r="T319" s="197">
        <f t="shared" si="146"/>
        <v>-80511.100000000006</v>
      </c>
      <c r="U319" s="197">
        <f t="shared" si="146"/>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108.85999999999999</v>
      </c>
      <c r="N320" s="149">
        <f t="shared" ca="1" si="147"/>
        <v>2085.6400000000003</v>
      </c>
      <c r="O320" s="149">
        <f t="shared" ca="1" si="147"/>
        <v>4765.8</v>
      </c>
      <c r="P320" s="149">
        <f t="shared" ca="1" si="147"/>
        <v>5671.2</v>
      </c>
      <c r="Q320" s="149">
        <f t="shared" ca="1" si="147"/>
        <v>5843.7199999999993</v>
      </c>
      <c r="R320" s="149">
        <f t="shared" ca="1" si="147"/>
        <v>4457.24</v>
      </c>
      <c r="S320" s="149">
        <f t="shared" ca="1" si="147"/>
        <v>-209.80000000000072</v>
      </c>
      <c r="T320" s="149">
        <f t="shared" ca="1" si="147"/>
        <v>-10082.939999999999</v>
      </c>
      <c r="U320" s="149">
        <f t="shared" ca="1" si="147"/>
        <v>-27090.559999999998</v>
      </c>
    </row>
    <row r="321" spans="1:21" ht="14.5">
      <c r="A321" s="188"/>
      <c r="B321" s="190" t="s">
        <v>475</v>
      </c>
      <c r="C321" s="63" t="s">
        <v>468</v>
      </c>
      <c r="D321" s="183" t="str">
        <f>C317</f>
        <v>Domestic</v>
      </c>
      <c r="E321" s="63"/>
      <c r="F321" s="184"/>
      <c r="G321" s="173"/>
      <c r="H321" s="173"/>
      <c r="I321" s="173"/>
      <c r="J321" s="173"/>
      <c r="K321" s="95"/>
      <c r="L321" s="198"/>
      <c r="M321" s="149">
        <f>M327*M323</f>
        <v>-81.644999999999996</v>
      </c>
      <c r="N321" s="149">
        <f t="shared" ref="N321:U321" ca="1" si="148">N327*N323</f>
        <v>1580.5590000000002</v>
      </c>
      <c r="O321" s="149">
        <f t="shared" ca="1" si="148"/>
        <v>3277.8330000000001</v>
      </c>
      <c r="P321" s="149">
        <f t="shared" ca="1" si="148"/>
        <v>3242.0130000000004</v>
      </c>
      <c r="Q321" s="149">
        <f t="shared" ca="1" si="148"/>
        <v>2520.723</v>
      </c>
      <c r="R321" s="149">
        <f t="shared" ca="1" si="148"/>
        <v>522.66</v>
      </c>
      <c r="S321" s="149">
        <f t="shared" ca="1" si="148"/>
        <v>-2000.3310000000001</v>
      </c>
      <c r="T321" s="149">
        <f t="shared" ca="1" si="148"/>
        <v>-7363.5959999999995</v>
      </c>
      <c r="U321" s="149">
        <f t="shared" ca="1" si="148"/>
        <v>-17927.82</v>
      </c>
    </row>
    <row r="322" spans="1:21" ht="14.5">
      <c r="A322" s="188"/>
      <c r="B322" s="190" t="s">
        <v>492</v>
      </c>
      <c r="C322" s="63" t="s">
        <v>468</v>
      </c>
      <c r="D322" s="183" t="str">
        <f>C317</f>
        <v>Domestic</v>
      </c>
      <c r="E322" s="63"/>
      <c r="F322" s="184"/>
      <c r="G322" s="173"/>
      <c r="H322" s="173"/>
      <c r="I322" s="173"/>
      <c r="J322" s="173"/>
      <c r="K322" s="95"/>
      <c r="L322" s="149">
        <f t="shared" ref="L322:U322" si="149">L325*L323</f>
        <v>-544.29999999999995</v>
      </c>
      <c r="M322" s="149">
        <f t="shared" ca="1" si="149"/>
        <v>10537.060000000001</v>
      </c>
      <c r="N322" s="149">
        <f t="shared" ca="1" si="149"/>
        <v>21852.22</v>
      </c>
      <c r="O322" s="149">
        <f t="shared" ca="1" si="149"/>
        <v>21613.420000000002</v>
      </c>
      <c r="P322" s="149">
        <f t="shared" ca="1" si="149"/>
        <v>16804.82</v>
      </c>
      <c r="Q322" s="149">
        <f t="shared" ca="1" si="149"/>
        <v>3484.3999999999996</v>
      </c>
      <c r="R322" s="149">
        <f t="shared" ca="1" si="149"/>
        <v>-13335.54</v>
      </c>
      <c r="S322" s="149">
        <f t="shared" ca="1" si="149"/>
        <v>-49090.64</v>
      </c>
      <c r="T322" s="149">
        <f t="shared" ca="1" si="149"/>
        <v>-119518.8</v>
      </c>
      <c r="U322" s="149">
        <f t="shared" ca="1" si="149"/>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L319/L323</f>
        <v>-544.29999999999995</v>
      </c>
      <c r="M324" s="196">
        <f t="shared" ref="M324:U324" si="151">M319/M323</f>
        <v>10972.5</v>
      </c>
      <c r="N324" s="196">
        <f t="shared" si="151"/>
        <v>13400.8</v>
      </c>
      <c r="O324" s="196">
        <f t="shared" si="151"/>
        <v>4527</v>
      </c>
      <c r="P324" s="196">
        <f t="shared" si="151"/>
        <v>862.6</v>
      </c>
      <c r="Q324" s="196">
        <f t="shared" si="151"/>
        <v>-7476.7</v>
      </c>
      <c r="R324" s="196">
        <f t="shared" si="151"/>
        <v>-12362.7</v>
      </c>
      <c r="S324" s="196">
        <f t="shared" si="151"/>
        <v>-35964.9</v>
      </c>
      <c r="T324" s="196">
        <f t="shared" si="151"/>
        <v>-80511.100000000006</v>
      </c>
      <c r="U324" s="196">
        <f t="shared" si="151"/>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52">L325+M324-M326</f>
        <v>10537.060000000001</v>
      </c>
      <c r="N325" s="149">
        <f t="shared" ca="1" si="152"/>
        <v>21852.22</v>
      </c>
      <c r="O325" s="149">
        <f t="shared" ca="1" si="152"/>
        <v>21613.420000000002</v>
      </c>
      <c r="P325" s="149">
        <f t="shared" ca="1" si="152"/>
        <v>16804.82</v>
      </c>
      <c r="Q325" s="149">
        <f t="shared" ca="1" si="152"/>
        <v>3484.3999999999996</v>
      </c>
      <c r="R325" s="149">
        <f t="shared" ca="1" si="152"/>
        <v>-13335.54</v>
      </c>
      <c r="S325" s="149">
        <f t="shared" ca="1" si="152"/>
        <v>-49090.64</v>
      </c>
      <c r="T325" s="149">
        <f t="shared" ca="1" si="152"/>
        <v>-119518.8</v>
      </c>
      <c r="U325" s="149">
        <f t="shared" ca="1" si="152"/>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108.85999999999999</v>
      </c>
      <c r="N326" s="149">
        <f t="shared" ca="1" si="153"/>
        <v>2085.6400000000003</v>
      </c>
      <c r="O326" s="149">
        <f t="shared" ca="1" si="153"/>
        <v>4765.8</v>
      </c>
      <c r="P326" s="149">
        <f t="shared" ca="1" si="153"/>
        <v>5671.2</v>
      </c>
      <c r="Q326" s="149">
        <f t="shared" ca="1" si="153"/>
        <v>5843.7199999999993</v>
      </c>
      <c r="R326" s="149">
        <f t="shared" ca="1" si="153"/>
        <v>4457.24</v>
      </c>
      <c r="S326" s="149">
        <f t="shared" ca="1" si="153"/>
        <v>-209.80000000000072</v>
      </c>
      <c r="T326" s="149">
        <f t="shared" ca="1" si="153"/>
        <v>-10082.939999999999</v>
      </c>
      <c r="U326" s="149">
        <f t="shared" ca="1" si="153"/>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81.644999999999996</v>
      </c>
      <c r="N327" s="149">
        <f t="shared" ca="1" si="154"/>
        <v>1580.5590000000002</v>
      </c>
      <c r="O327" s="149">
        <f t="shared" ca="1" si="154"/>
        <v>3277.8330000000001</v>
      </c>
      <c r="P327" s="149">
        <f t="shared" ca="1" si="154"/>
        <v>3242.0130000000004</v>
      </c>
      <c r="Q327" s="149">
        <f t="shared" ca="1" si="154"/>
        <v>2520.723</v>
      </c>
      <c r="R327" s="149">
        <f t="shared" ca="1" si="154"/>
        <v>522.66</v>
      </c>
      <c r="S327" s="149">
        <f t="shared" ca="1" si="154"/>
        <v>-2000.3310000000001</v>
      </c>
      <c r="T327" s="149">
        <f t="shared" ca="1" si="154"/>
        <v>-7363.5959999999995</v>
      </c>
      <c r="U327" s="149">
        <f t="shared" ca="1" si="154"/>
        <v>-17927.82</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7</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58">N344*N340</f>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61">M336/M340</f>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68">N361*N357</f>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1">M353/M357</f>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175">M370/M$101*100</f>
        <v>8.904975963146768</v>
      </c>
      <c r="N369" s="196">
        <f t="shared" ca="1" si="175"/>
        <v>6.9856988705109142</v>
      </c>
      <c r="O369" s="196">
        <f t="shared" ca="1" si="175"/>
        <v>7.187856490468068</v>
      </c>
      <c r="P369" s="196">
        <f t="shared" ca="1" si="175"/>
        <v>1.7593723634856107</v>
      </c>
      <c r="Q369" s="196">
        <f t="shared" ca="1" si="175"/>
        <v>4.4206100351972547E-2</v>
      </c>
      <c r="R369" s="196">
        <f t="shared" ca="1" si="175"/>
        <v>0</v>
      </c>
      <c r="S369" s="196">
        <f t="shared" ca="1" si="175"/>
        <v>0</v>
      </c>
      <c r="T369" s="196">
        <f t="shared" ca="1" si="175"/>
        <v>3.5966475915516979E-2</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176">SUMIF($E$63:$E$72,$B362,M$63:M$72)*M374</f>
        <v>3638.4</v>
      </c>
      <c r="N370" s="197">
        <f t="shared" si="176"/>
        <v>3790</v>
      </c>
      <c r="O370" s="197">
        <f t="shared" si="176"/>
        <v>4169</v>
      </c>
      <c r="P370" s="197">
        <f t="shared" si="176"/>
        <v>1061.2</v>
      </c>
      <c r="Q370" s="197">
        <f t="shared" si="176"/>
        <v>30.32</v>
      </c>
      <c r="R370" s="197">
        <f t="shared" si="176"/>
        <v>0</v>
      </c>
      <c r="S370" s="197">
        <f t="shared" si="176"/>
        <v>0</v>
      </c>
      <c r="T370" s="197">
        <f t="shared" si="176"/>
        <v>37.9</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37.9</v>
      </c>
      <c r="S371" s="149">
        <f t="shared" ca="1" si="177"/>
        <v>1250.7</v>
      </c>
      <c r="T371" s="149">
        <f t="shared" ca="1" si="177"/>
        <v>2514.0333333333333</v>
      </c>
      <c r="U371" s="149">
        <f t="shared" ca="1" si="177"/>
        <v>3865.8</v>
      </c>
    </row>
    <row r="372" spans="1:21" ht="14.5">
      <c r="A372" s="188"/>
      <c r="B372" s="190" t="s">
        <v>475</v>
      </c>
      <c r="C372" s="63" t="s">
        <v>468</v>
      </c>
      <c r="D372" s="183" t="str">
        <f>C368</f>
        <v>External</v>
      </c>
      <c r="E372" s="63"/>
      <c r="F372" s="184"/>
      <c r="G372" s="173"/>
      <c r="H372" s="173"/>
      <c r="I372" s="173"/>
      <c r="J372" s="173"/>
      <c r="K372" s="95"/>
      <c r="L372" s="198"/>
      <c r="M372" s="149">
        <f>M378*M374</f>
        <v>10.233000000000001</v>
      </c>
      <c r="N372" s="149">
        <f t="shared" ref="N372:U372" ca="1" si="178">N378*N374</f>
        <v>337.68900000000002</v>
      </c>
      <c r="O372" s="149">
        <f t="shared" ca="1" si="178"/>
        <v>678.78899999999987</v>
      </c>
      <c r="P372" s="149">
        <f t="shared" ca="1" si="178"/>
        <v>1053.9989999999998</v>
      </c>
      <c r="Q372" s="149">
        <f t="shared" ca="1" si="178"/>
        <v>1149.5069999999998</v>
      </c>
      <c r="R372" s="149">
        <f t="shared" ca="1" si="178"/>
        <v>1152.2357999999999</v>
      </c>
      <c r="S372" s="149">
        <f t="shared" ca="1" si="178"/>
        <v>1148.8247999999996</v>
      </c>
      <c r="T372" s="149">
        <f t="shared" ca="1" si="178"/>
        <v>1036.2617999999995</v>
      </c>
      <c r="U372" s="149">
        <f t="shared" ca="1" si="178"/>
        <v>813.40979999999979</v>
      </c>
    </row>
    <row r="373" spans="1:21" ht="14.5">
      <c r="A373" s="188"/>
      <c r="B373" s="190" t="s">
        <v>492</v>
      </c>
      <c r="C373" s="63" t="s">
        <v>468</v>
      </c>
      <c r="D373" s="183" t="str">
        <f>C368</f>
        <v>External</v>
      </c>
      <c r="E373" s="63"/>
      <c r="F373" s="184"/>
      <c r="G373" s="173"/>
      <c r="H373" s="173"/>
      <c r="I373" s="173"/>
      <c r="J373" s="173"/>
      <c r="K373" s="95"/>
      <c r="L373" s="149">
        <f t="shared" ref="L373:U373" si="179">L376*L374</f>
        <v>113.7</v>
      </c>
      <c r="M373" s="149">
        <f t="shared" ca="1" si="179"/>
        <v>3752.1</v>
      </c>
      <c r="N373" s="149">
        <f t="shared" ca="1" si="179"/>
        <v>7542.0999999999995</v>
      </c>
      <c r="O373" s="149">
        <f t="shared" ca="1" si="179"/>
        <v>11711.1</v>
      </c>
      <c r="P373" s="149">
        <f t="shared" ca="1" si="179"/>
        <v>12772.3</v>
      </c>
      <c r="Q373" s="149">
        <f t="shared" ca="1" si="179"/>
        <v>12802.619999999997</v>
      </c>
      <c r="R373" s="149">
        <f t="shared" ca="1" si="179"/>
        <v>12764.719999999998</v>
      </c>
      <c r="S373" s="149">
        <f t="shared" ca="1" si="179"/>
        <v>11514.019999999997</v>
      </c>
      <c r="T373" s="149">
        <f t="shared" ca="1" si="179"/>
        <v>9037.8866666666636</v>
      </c>
      <c r="U373" s="149">
        <f t="shared" ca="1" si="179"/>
        <v>5172.086666666664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L370/L374</f>
        <v>0.3</v>
      </c>
      <c r="M375" s="196">
        <f t="shared" ref="M375:U375" si="181">M370/M374</f>
        <v>9.6</v>
      </c>
      <c r="N375" s="196">
        <f t="shared" si="181"/>
        <v>10</v>
      </c>
      <c r="O375" s="196">
        <f t="shared" si="181"/>
        <v>11</v>
      </c>
      <c r="P375" s="196">
        <f t="shared" si="181"/>
        <v>2.8000000000000003</v>
      </c>
      <c r="Q375" s="196">
        <f t="shared" si="181"/>
        <v>0.08</v>
      </c>
      <c r="R375" s="196">
        <f t="shared" si="181"/>
        <v>0</v>
      </c>
      <c r="S375" s="196">
        <f t="shared" si="181"/>
        <v>0</v>
      </c>
      <c r="T375" s="196">
        <f t="shared" si="181"/>
        <v>9.9999999999999992E-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182">L376+M375-M377</f>
        <v>9.9</v>
      </c>
      <c r="N376" s="149">
        <f t="shared" ca="1" si="182"/>
        <v>19.899999999999999</v>
      </c>
      <c r="O376" s="149">
        <f t="shared" ca="1" si="182"/>
        <v>30.9</v>
      </c>
      <c r="P376" s="149">
        <f t="shared" ca="1" si="182"/>
        <v>33.699999999999996</v>
      </c>
      <c r="Q376" s="149">
        <f t="shared" ca="1" si="182"/>
        <v>33.779999999999994</v>
      </c>
      <c r="R376" s="149">
        <f t="shared" ca="1" si="182"/>
        <v>33.679999999999993</v>
      </c>
      <c r="S376" s="149">
        <f t="shared" ca="1" si="182"/>
        <v>30.379999999999992</v>
      </c>
      <c r="T376" s="149">
        <f t="shared" ca="1" si="182"/>
        <v>23.84666666666666</v>
      </c>
      <c r="U376" s="149">
        <f t="shared" ca="1" si="182"/>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9.9999999999999992E-2</v>
      </c>
      <c r="S377" s="149">
        <f t="shared" ca="1" si="183"/>
        <v>3.3000000000000003</v>
      </c>
      <c r="T377" s="149">
        <f t="shared" ca="1" si="183"/>
        <v>6.6333333333333329</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2.7E-2</v>
      </c>
      <c r="N378" s="149">
        <f t="shared" ca="1" si="184"/>
        <v>0.89100000000000001</v>
      </c>
      <c r="O378" s="149">
        <f t="shared" ca="1" si="184"/>
        <v>1.7909999999999997</v>
      </c>
      <c r="P378" s="149">
        <f t="shared" ca="1" si="184"/>
        <v>2.7809999999999997</v>
      </c>
      <c r="Q378" s="149">
        <f t="shared" ca="1" si="184"/>
        <v>3.0329999999999995</v>
      </c>
      <c r="R378" s="149">
        <f t="shared" ca="1" si="184"/>
        <v>3.0401999999999996</v>
      </c>
      <c r="S378" s="149">
        <f t="shared" ca="1" si="184"/>
        <v>3.0311999999999992</v>
      </c>
      <c r="T378" s="149">
        <f t="shared" ca="1" si="184"/>
        <v>2.7341999999999991</v>
      </c>
      <c r="U378" s="149">
        <f t="shared" ca="1" si="184"/>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M395*M391</f>
        <v>0</v>
      </c>
      <c r="N389" s="149">
        <f t="shared" ref="N389:U389" ca="1" si="188">N395*N391</f>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L387/L391</f>
        <v>0</v>
      </c>
      <c r="M392" s="196">
        <f t="shared" ref="M392:U392" si="191">M387/M391</f>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198">N412*N408</f>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1">M404/M408</f>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08">N429*N425</f>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1">M421/M425</f>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18">N446*N442</f>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1">M438/M442</f>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28">N463*N459</f>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1">M455/M459</f>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38">N480*N476</f>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1">M472/M476</f>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48">N497*N493</f>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1">M489/M493</f>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58">N514*N510</f>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1">M506/M510</f>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5">M523/M$101*100</f>
        <v>64.239854523982771</v>
      </c>
      <c r="N522" s="196">
        <f t="shared" ca="1" si="265"/>
        <v>68.314049566443529</v>
      </c>
      <c r="O522" s="196">
        <f t="shared" ca="1" si="265"/>
        <v>85.007052040990573</v>
      </c>
      <c r="P522" s="196">
        <f t="shared" ca="1" si="265"/>
        <v>96.810515875543132</v>
      </c>
      <c r="Q522" s="196">
        <f t="shared" ca="1" si="265"/>
        <v>110.85670915365836</v>
      </c>
      <c r="R522" s="196">
        <f t="shared" ca="1" si="265"/>
        <v>112.25261474365675</v>
      </c>
      <c r="S522" s="196">
        <f t="shared" ca="1" si="265"/>
        <v>131.81478322308936</v>
      </c>
      <c r="T522" s="196">
        <f t="shared" ca="1" si="265"/>
        <v>176.36774167927658</v>
      </c>
      <c r="U522" s="196">
        <f t="shared" ca="1" si="265"/>
        <v>-0.53482580758940323</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266">M101-SUM(M285,M302,M319,M336,M353,M370,M387,M404,M421,M438,M455,M472,M489,M506)</f>
        <v>26247.155260985703</v>
      </c>
      <c r="N523" s="229">
        <f t="shared" ca="1" si="266"/>
        <v>37062.898452404232</v>
      </c>
      <c r="O523" s="229">
        <f t="shared" ca="1" si="266"/>
        <v>49304.601507954118</v>
      </c>
      <c r="P523" s="229">
        <f t="shared" ca="1" si="266"/>
        <v>58393.164277964752</v>
      </c>
      <c r="Q523" s="229">
        <f t="shared" ca="1" si="266"/>
        <v>76034.198782000021</v>
      </c>
      <c r="R523" s="229">
        <f t="shared" ca="1" si="266"/>
        <v>113261.16337819642</v>
      </c>
      <c r="S523" s="229">
        <f t="shared" ca="1" si="266"/>
        <v>149009.51749058437</v>
      </c>
      <c r="T523" s="229">
        <f t="shared" ca="1" si="266"/>
        <v>185849.10641080531</v>
      </c>
      <c r="U523" s="229">
        <f t="shared" ca="1" si="266"/>
        <v>-611.95754297943495</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26247.155260985703</v>
      </c>
      <c r="S524" s="149">
        <f t="shared" ca="1" si="267"/>
        <v>37062.898452404232</v>
      </c>
      <c r="T524" s="149">
        <f t="shared" ca="1" si="267"/>
        <v>49304.601507954118</v>
      </c>
      <c r="U524" s="149">
        <f t="shared" ca="1" si="267"/>
        <v>58393.164277964752</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68">N531*N527</f>
        <v>2688.4263959425321</v>
      </c>
      <c r="O525" s="149">
        <f t="shared" ca="1" si="268"/>
        <v>5653.4582721348715</v>
      </c>
      <c r="P525" s="149">
        <f t="shared" ca="1" si="268"/>
        <v>9597.8263927712014</v>
      </c>
      <c r="Q525" s="149">
        <f t="shared" ca="1" si="268"/>
        <v>14269.27953500838</v>
      </c>
      <c r="R525" s="149">
        <f t="shared" ca="1" si="268"/>
        <v>19763.361462504705</v>
      </c>
      <c r="S525" s="149">
        <f t="shared" ca="1" si="268"/>
        <v>26724.482111881563</v>
      </c>
      <c r="T525" s="149">
        <f t="shared" ca="1" si="268"/>
        <v>35680.211634935979</v>
      </c>
      <c r="U525" s="149">
        <f t="shared" ca="1" si="268"/>
        <v>46603.772027164072</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33605.329949281651</v>
      </c>
      <c r="N526" s="149">
        <f t="shared" ca="1" si="269"/>
        <v>70668.22840168589</v>
      </c>
      <c r="O526" s="149">
        <f t="shared" ca="1" si="269"/>
        <v>119972.82990964002</v>
      </c>
      <c r="P526" s="149">
        <f t="shared" ca="1" si="269"/>
        <v>178365.99418760475</v>
      </c>
      <c r="Q526" s="149">
        <f t="shared" ca="1" si="269"/>
        <v>247042.01828130882</v>
      </c>
      <c r="R526" s="149">
        <f t="shared" ca="1" si="269"/>
        <v>334056.02639851952</v>
      </c>
      <c r="S526" s="149">
        <f t="shared" ca="1" si="269"/>
        <v>446002.64543669968</v>
      </c>
      <c r="T526" s="149">
        <f t="shared" ca="1" si="269"/>
        <v>582547.15033955092</v>
      </c>
      <c r="U526" s="149">
        <f t="shared" ca="1" si="269"/>
        <v>523542.02851860679</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1">M523/M527</f>
        <v>26247.155260985703</v>
      </c>
      <c r="N528" s="196">
        <f t="shared" ca="1" si="271"/>
        <v>37062.898452404232</v>
      </c>
      <c r="O528" s="196">
        <f t="shared" ca="1" si="271"/>
        <v>49304.601507954118</v>
      </c>
      <c r="P528" s="196">
        <f t="shared" ca="1" si="271"/>
        <v>58393.164277964752</v>
      </c>
      <c r="Q528" s="196">
        <f t="shared" ca="1" si="271"/>
        <v>76034.198782000021</v>
      </c>
      <c r="R528" s="196">
        <f t="shared" ca="1" si="271"/>
        <v>113261.16337819642</v>
      </c>
      <c r="S528" s="196">
        <f t="shared" ca="1" si="271"/>
        <v>149009.51749058437</v>
      </c>
      <c r="T528" s="196">
        <f t="shared" ca="1" si="271"/>
        <v>185849.10641080531</v>
      </c>
      <c r="U528" s="196">
        <f t="shared" ca="1" si="271"/>
        <v>-611.95754297943495</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33605.329949281651</v>
      </c>
      <c r="N529" s="149">
        <f t="shared" ca="1" si="272"/>
        <v>70668.22840168589</v>
      </c>
      <c r="O529" s="149">
        <f t="shared" ca="1" si="272"/>
        <v>119972.82990964002</v>
      </c>
      <c r="P529" s="149">
        <f t="shared" ca="1" si="272"/>
        <v>178365.99418760475</v>
      </c>
      <c r="Q529" s="149">
        <f t="shared" ca="1" si="272"/>
        <v>247042.01828130882</v>
      </c>
      <c r="R529" s="149">
        <f t="shared" ca="1" si="272"/>
        <v>334056.02639851952</v>
      </c>
      <c r="S529" s="149">
        <f t="shared" ca="1" si="272"/>
        <v>446002.64543669968</v>
      </c>
      <c r="T529" s="149">
        <f t="shared" ca="1" si="272"/>
        <v>582547.15033955092</v>
      </c>
      <c r="U529" s="149">
        <f t="shared" ca="1" si="272"/>
        <v>523542.02851860679</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26247.155260985703</v>
      </c>
      <c r="S530" s="149">
        <f t="shared" ca="1" si="273"/>
        <v>37062.898452404232</v>
      </c>
      <c r="T530" s="149">
        <f t="shared" ca="1" si="273"/>
        <v>49304.601507954118</v>
      </c>
      <c r="U530" s="149">
        <f t="shared" ca="1" si="273"/>
        <v>58393.164277964752</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688.4263959425321</v>
      </c>
      <c r="O531" s="149">
        <f t="shared" ca="1" si="274"/>
        <v>5653.4582721348715</v>
      </c>
      <c r="P531" s="149">
        <f t="shared" ca="1" si="274"/>
        <v>9597.8263927712014</v>
      </c>
      <c r="Q531" s="149">
        <f t="shared" ca="1" si="274"/>
        <v>14269.27953500838</v>
      </c>
      <c r="R531" s="149">
        <f t="shared" ca="1" si="274"/>
        <v>19763.361462504705</v>
      </c>
      <c r="S531" s="149">
        <f t="shared" ca="1" si="274"/>
        <v>26724.482111881563</v>
      </c>
      <c r="T531" s="149">
        <f t="shared" ca="1" si="274"/>
        <v>35680.211634935979</v>
      </c>
      <c r="U531" s="149">
        <f t="shared" ca="1" si="274"/>
        <v>46603.772027164072</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f>S3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33253.58994928165</v>
      </c>
      <c r="N538" s="218">
        <f t="shared" ca="1" si="275"/>
        <v>181053.34840168589</v>
      </c>
      <c r="O538" s="218">
        <f t="shared" ca="1" si="275"/>
        <v>232157.34990964003</v>
      </c>
      <c r="P538" s="218">
        <f t="shared" ca="1" si="275"/>
        <v>284855.71418760472</v>
      </c>
      <c r="Q538" s="218">
        <f t="shared" ca="1" si="275"/>
        <v>338427.83828130882</v>
      </c>
      <c r="R538" s="218">
        <f t="shared" ca="1" si="275"/>
        <v>407138.70639851951</v>
      </c>
      <c r="S538" s="218">
        <f t="shared" ca="1" si="275"/>
        <v>480155.02543669968</v>
      </c>
      <c r="T538" s="218">
        <f t="shared" ca="1" si="275"/>
        <v>541628.33700621757</v>
      </c>
      <c r="U538" s="218">
        <f t="shared" ca="1" si="275"/>
        <v>618572.57518527342</v>
      </c>
      <c r="V538" s="218"/>
    </row>
    <row r="539" spans="1:22">
      <c r="A539" s="284">
        <f>S3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07.900000000001</v>
      </c>
      <c r="M539" s="218">
        <f t="shared" ca="1" si="275"/>
        <v>14894.7</v>
      </c>
      <c r="N539" s="218">
        <f t="shared" ca="1" si="275"/>
        <v>18533.100000000002</v>
      </c>
      <c r="O539" s="218">
        <f t="shared" ca="1" si="275"/>
        <v>22550.5</v>
      </c>
      <c r="P539" s="218">
        <f t="shared" ca="1" si="275"/>
        <v>23460.100000000002</v>
      </c>
      <c r="Q539" s="218">
        <f t="shared" ca="1" si="275"/>
        <v>23338.82</v>
      </c>
      <c r="R539" s="218">
        <f t="shared" ca="1" si="275"/>
        <v>23149.32</v>
      </c>
      <c r="S539" s="218">
        <f t="shared" ca="1" si="275"/>
        <v>21747.02</v>
      </c>
      <c r="T539" s="218">
        <f t="shared" ca="1" si="275"/>
        <v>19119.286666666667</v>
      </c>
      <c r="U539" s="218">
        <f t="shared" ca="1" si="275"/>
        <v>15101.886666666669</v>
      </c>
      <c r="V539" s="218"/>
    </row>
    <row r="540" spans="1:22">
      <c r="A540" s="284">
        <f>S3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86.07468829595</v>
      </c>
      <c r="M540" s="218">
        <f t="shared" ca="1" si="275"/>
        <v>118358.88994928166</v>
      </c>
      <c r="N540" s="218">
        <f t="shared" ca="1" si="275"/>
        <v>162520.24840168591</v>
      </c>
      <c r="O540" s="218">
        <f t="shared" ca="1" si="275"/>
        <v>209606.84990964003</v>
      </c>
      <c r="P540" s="218">
        <f t="shared" ca="1" si="275"/>
        <v>261395.61418760475</v>
      </c>
      <c r="Q540" s="218">
        <f t="shared" ca="1" si="275"/>
        <v>315089.01828130882</v>
      </c>
      <c r="R540" s="218">
        <f t="shared" ca="1" si="275"/>
        <v>383989.38639851956</v>
      </c>
      <c r="S540" s="218">
        <f t="shared" ca="1" si="275"/>
        <v>458408.00543669966</v>
      </c>
      <c r="T540" s="218">
        <f t="shared" ca="1" si="275"/>
        <v>522509.05033955094</v>
      </c>
      <c r="U540" s="218">
        <f t="shared" ca="1" si="275"/>
        <v>603470.68851860671</v>
      </c>
      <c r="V540" s="218"/>
    </row>
    <row r="541" spans="1:22">
      <c r="A541" s="284">
        <f>S3_Baseline!A541</f>
        <v>0</v>
      </c>
      <c r="B541" s="217" t="s">
        <v>500</v>
      </c>
      <c r="C541" s="20" t="str">
        <f>DataRequest!$C$3</f>
        <v>Naira</v>
      </c>
      <c r="D541" s="20" t="str">
        <f>DataRequest!$C$4</f>
        <v>Million</v>
      </c>
      <c r="G541" s="218">
        <f>G544+G547</f>
        <v>21492.578322225625</v>
      </c>
      <c r="H541" s="218">
        <f t="shared" ref="H541:U541" si="276">H544+H547</f>
        <v>54455.996389862994</v>
      </c>
      <c r="I541" s="218">
        <f t="shared" si="276"/>
        <v>61513.697237344997</v>
      </c>
      <c r="J541" s="218">
        <f t="shared" si="276"/>
        <v>81665.837924449996</v>
      </c>
      <c r="K541" s="218">
        <f t="shared" si="276"/>
        <v>40167.100000000006</v>
      </c>
      <c r="L541" s="218">
        <f t="shared" si="276"/>
        <v>39126.6</v>
      </c>
      <c r="M541" s="218">
        <f t="shared" ca="1" si="276"/>
        <v>35076.181975063679</v>
      </c>
      <c r="N541" s="218">
        <f t="shared" ca="1" si="276"/>
        <v>40567.514395942533</v>
      </c>
      <c r="O541" s="218">
        <f t="shared" ca="1" si="276"/>
        <v>44821.180272134872</v>
      </c>
      <c r="P541" s="218">
        <f t="shared" ca="1" si="276"/>
        <v>49059.2383927712</v>
      </c>
      <c r="Q541" s="218">
        <f t="shared" ca="1" si="276"/>
        <v>59389.404223304329</v>
      </c>
      <c r="R541" s="218">
        <f t="shared" ca="1" si="276"/>
        <v>78919.952523490399</v>
      </c>
      <c r="S541" s="218">
        <f t="shared" ca="1" si="276"/>
        <v>90161.774364285782</v>
      </c>
      <c r="T541" s="218">
        <f t="shared" ca="1" si="276"/>
        <v>96602.272276223433</v>
      </c>
      <c r="U541" s="218">
        <f t="shared" ca="1" si="276"/>
        <v>84637.766105128831</v>
      </c>
      <c r="V541" s="218"/>
    </row>
    <row r="542" spans="1:22">
      <c r="A542" s="284">
        <f>S3_Baseline!A542</f>
        <v>0</v>
      </c>
      <c r="B542" s="219" t="s">
        <v>346</v>
      </c>
      <c r="C542" s="20" t="str">
        <f>DataRequest!$C$3</f>
        <v>Naira</v>
      </c>
      <c r="D542" s="20" t="str">
        <f>DataRequest!$C$4</f>
        <v>Million</v>
      </c>
      <c r="G542" s="218">
        <f t="shared" ref="G542:U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7"/>
        <v>26805.532999999999</v>
      </c>
      <c r="N542" s="218">
        <f t="shared" ca="1" si="277"/>
        <v>26412.888999999999</v>
      </c>
      <c r="O542" s="218">
        <f t="shared" ca="1" si="277"/>
        <v>25920.188999999998</v>
      </c>
      <c r="P542" s="218">
        <f t="shared" ca="1" si="277"/>
        <v>25423.698999999997</v>
      </c>
      <c r="Q542" s="218">
        <f t="shared" ca="1" si="277"/>
        <v>24609.607</v>
      </c>
      <c r="R542" s="218">
        <f t="shared" ca="1" si="277"/>
        <v>23778.535799999998</v>
      </c>
      <c r="S542" s="218">
        <f t="shared" ca="1" si="277"/>
        <v>24154.124799999998</v>
      </c>
      <c r="T542" s="218">
        <f t="shared" ca="1" si="277"/>
        <v>24205.795133333333</v>
      </c>
      <c r="U542" s="218">
        <f t="shared" ca="1" si="277"/>
        <v>19877.109800000002</v>
      </c>
      <c r="V542" s="218"/>
    </row>
    <row r="543" spans="1:22">
      <c r="A543" s="284">
        <f>S3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7"/>
        <v>8270.6489750636756</v>
      </c>
      <c r="N543" s="218">
        <f t="shared" ca="1" si="277"/>
        <v>14154.625395942534</v>
      </c>
      <c r="O543" s="218">
        <f t="shared" ca="1" si="277"/>
        <v>18900.99127213487</v>
      </c>
      <c r="P543" s="218">
        <f t="shared" ca="1" si="277"/>
        <v>23635.539392771203</v>
      </c>
      <c r="Q543" s="218">
        <f t="shared" ca="1" si="277"/>
        <v>34779.797223304326</v>
      </c>
      <c r="R543" s="218">
        <f t="shared" ca="1" si="277"/>
        <v>55141.416723490402</v>
      </c>
      <c r="S543" s="218">
        <f t="shared" ca="1" si="277"/>
        <v>66007.649564285792</v>
      </c>
      <c r="T543" s="218">
        <f t="shared" ca="1" si="277"/>
        <v>72396.4771428901</v>
      </c>
      <c r="U543" s="218">
        <f t="shared" ca="1" si="277"/>
        <v>64760.656305128825</v>
      </c>
      <c r="V543" s="218"/>
    </row>
    <row r="544" spans="1:22">
      <c r="A544" s="284">
        <f>S3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798.4399999999996</v>
      </c>
      <c r="N544" s="218">
        <f t="shared" ca="1" si="278"/>
        <v>6453.9400000000005</v>
      </c>
      <c r="O544" s="218">
        <f t="shared" ca="1" si="278"/>
        <v>6896.6</v>
      </c>
      <c r="P544" s="218">
        <f t="shared" ca="1" si="278"/>
        <v>7618.5999999999995</v>
      </c>
      <c r="Q544" s="218">
        <f t="shared" ca="1" si="278"/>
        <v>15015.694688295946</v>
      </c>
      <c r="R544" s="218">
        <f t="shared" ca="1" si="278"/>
        <v>32187.595260985701</v>
      </c>
      <c r="S544" s="218">
        <f t="shared" ca="1" si="278"/>
        <v>40028.298452404226</v>
      </c>
      <c r="T544" s="218">
        <f t="shared" ca="1" si="278"/>
        <v>43902.594841287457</v>
      </c>
      <c r="U544" s="218">
        <f t="shared" ca="1" si="278"/>
        <v>37477.604277964754</v>
      </c>
      <c r="V544" s="218"/>
    </row>
    <row r="545" spans="1:22">
      <c r="A545" s="284">
        <f>S3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402.3</v>
      </c>
      <c r="T545" s="218">
        <f t="shared" ca="1" si="278"/>
        <v>2665.6333333333332</v>
      </c>
      <c r="U545" s="218">
        <f t="shared" ca="1" si="278"/>
        <v>4017.4</v>
      </c>
      <c r="V545" s="218"/>
    </row>
    <row r="546" spans="1:22">
      <c r="A546" s="284">
        <f>S3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46.8399999999997</v>
      </c>
      <c r="N546" s="218">
        <f t="shared" ca="1" si="278"/>
        <v>6302.34</v>
      </c>
      <c r="O546" s="218">
        <f t="shared" ca="1" si="278"/>
        <v>6745</v>
      </c>
      <c r="P546" s="218">
        <f t="shared" ca="1" si="278"/>
        <v>7467</v>
      </c>
      <c r="Q546" s="218">
        <f t="shared" ca="1" si="278"/>
        <v>14864.094688295947</v>
      </c>
      <c r="R546" s="218">
        <f t="shared" ca="1" si="278"/>
        <v>31998.095260985701</v>
      </c>
      <c r="S546" s="218">
        <f t="shared" ca="1" si="278"/>
        <v>38625.99845240423</v>
      </c>
      <c r="T546" s="218">
        <f t="shared" ca="1" si="278"/>
        <v>41236.961507954125</v>
      </c>
      <c r="U546" s="218">
        <f t="shared" ca="1" si="278"/>
        <v>33460.204277964753</v>
      </c>
      <c r="V546" s="218"/>
    </row>
    <row r="547" spans="1:22">
      <c r="A547" s="284">
        <f>S3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77.741975063676</v>
      </c>
      <c r="N547" s="218">
        <f t="shared" ca="1" si="278"/>
        <v>34113.574395942531</v>
      </c>
      <c r="O547" s="218">
        <f t="shared" ca="1" si="278"/>
        <v>37924.580272134874</v>
      </c>
      <c r="P547" s="218">
        <f t="shared" ca="1" si="278"/>
        <v>41440.638392771201</v>
      </c>
      <c r="Q547" s="218">
        <f t="shared" ca="1" si="278"/>
        <v>44373.709535008384</v>
      </c>
      <c r="R547" s="218">
        <f t="shared" ca="1" si="278"/>
        <v>46732.357262504702</v>
      </c>
      <c r="S547" s="218">
        <f t="shared" ca="1" si="278"/>
        <v>50133.475911881556</v>
      </c>
      <c r="T547" s="218">
        <f t="shared" ca="1" si="278"/>
        <v>52699.677434935984</v>
      </c>
      <c r="U547" s="218">
        <f t="shared" ca="1" si="278"/>
        <v>47160.161827164076</v>
      </c>
      <c r="V547" s="218"/>
    </row>
    <row r="548" spans="1:22">
      <c r="A548" s="284">
        <f>S3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3.933000000001</v>
      </c>
      <c r="N548" s="218">
        <f t="shared" ca="1" si="278"/>
        <v>26261.289000000001</v>
      </c>
      <c r="O548" s="218">
        <f t="shared" ca="1" si="278"/>
        <v>25768.589</v>
      </c>
      <c r="P548" s="218">
        <f t="shared" ca="1" si="278"/>
        <v>25272.098999999998</v>
      </c>
      <c r="Q548" s="218">
        <f t="shared" ca="1" si="278"/>
        <v>24458.007000000001</v>
      </c>
      <c r="R548" s="218">
        <f t="shared" ca="1" si="278"/>
        <v>23589.035799999998</v>
      </c>
      <c r="S548" s="218">
        <f t="shared" ca="1" si="278"/>
        <v>22751.824799999999</v>
      </c>
      <c r="T548" s="218">
        <f t="shared" ca="1" si="278"/>
        <v>21540.161800000002</v>
      </c>
      <c r="U548" s="218">
        <f t="shared" ca="1" si="278"/>
        <v>15859.709800000001</v>
      </c>
      <c r="V548" s="218"/>
    </row>
    <row r="549" spans="1:22">
      <c r="A549" s="284">
        <f>S3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23.8089750636755</v>
      </c>
      <c r="N549" s="218">
        <f t="shared" ca="1" si="278"/>
        <v>7852.2853959425329</v>
      </c>
      <c r="O549" s="218">
        <f t="shared" ca="1" si="278"/>
        <v>12155.99127213487</v>
      </c>
      <c r="P549" s="218">
        <f t="shared" ca="1" si="278"/>
        <v>16168.539392771203</v>
      </c>
      <c r="Q549" s="218">
        <f t="shared" ca="1" si="278"/>
        <v>19915.702535008382</v>
      </c>
      <c r="R549" s="218">
        <f t="shared" ca="1" si="278"/>
        <v>23143.321462504704</v>
      </c>
      <c r="S549" s="218">
        <f t="shared" ca="1" si="278"/>
        <v>27381.651111881562</v>
      </c>
      <c r="T549" s="218">
        <f t="shared" ca="1" si="278"/>
        <v>31159.515634935982</v>
      </c>
      <c r="U549" s="218">
        <f t="shared" ca="1" si="278"/>
        <v>31300.452027164072</v>
      </c>
      <c r="V549" s="218"/>
    </row>
    <row r="550" spans="1:22">
      <c r="A550" s="284" t="str">
        <f>S3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84">
        <f>S3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697.64299108851</v>
      </c>
      <c r="N551" s="218">
        <f t="shared" ca="1" si="281"/>
        <v>172881.82226736165</v>
      </c>
      <c r="O551" s="218">
        <f t="shared" ca="1" si="281"/>
        <v>187988.32142283939</v>
      </c>
      <c r="P551" s="218">
        <f t="shared" ca="1" si="281"/>
        <v>203608.1455953884</v>
      </c>
      <c r="Q551" s="218">
        <f t="shared" ca="1" si="281"/>
        <v>226718.80478258806</v>
      </c>
      <c r="R551" s="218">
        <f t="shared" ca="1" si="281"/>
        <v>263361.11359344865</v>
      </c>
      <c r="S551" s="218">
        <f t="shared" ca="1" si="281"/>
        <v>291982.58459274005</v>
      </c>
      <c r="T551" s="218">
        <f t="shared" ca="1" si="281"/>
        <v>311688.4256240516</v>
      </c>
      <c r="U551" s="218">
        <f t="shared" ca="1" si="281"/>
        <v>315852.43610512884</v>
      </c>
      <c r="V551" s="218"/>
    </row>
    <row r="552" spans="1:22">
      <c r="A552" s="284">
        <f>S3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57827.588947601726</v>
      </c>
      <c r="N552" s="218">
        <f t="shared" si="283"/>
        <v>59680.162383129071</v>
      </c>
      <c r="O552" s="218">
        <f t="shared" si="283"/>
        <v>64089.122201350256</v>
      </c>
      <c r="P552" s="218">
        <f t="shared" si="283"/>
        <v>67026.994509949334</v>
      </c>
      <c r="Q552" s="218">
        <f t="shared" si="283"/>
        <v>69095.38296581828</v>
      </c>
      <c r="R552" s="218">
        <f t="shared" si="283"/>
        <v>63784.816512623758</v>
      </c>
      <c r="S552" s="218">
        <f t="shared" si="283"/>
        <v>70039.201225427023</v>
      </c>
      <c r="T552" s="218">
        <f t="shared" si="283"/>
        <v>86519.193283701839</v>
      </c>
      <c r="U552" s="218">
        <f t="shared" si="283"/>
        <v>88860.357119719716</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84"/>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84">
        <f>S3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84">
        <f>S3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84">
        <f>S3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4858.035910990733</v>
      </c>
      <c r="N557" s="218">
        <f t="shared" si="289"/>
        <v>28254.637937868509</v>
      </c>
      <c r="O557" s="218">
        <f t="shared" si="289"/>
        <v>31888.1843766784</v>
      </c>
      <c r="P557" s="218">
        <f t="shared" si="289"/>
        <v>35989.004887519244</v>
      </c>
      <c r="Q557" s="218">
        <f t="shared" si="289"/>
        <v>40247.943725908284</v>
      </c>
      <c r="R557" s="218">
        <f t="shared" si="289"/>
        <v>45010.885386432266</v>
      </c>
      <c r="S557" s="218">
        <f t="shared" si="289"/>
        <v>50337.47356306266</v>
      </c>
      <c r="T557" s="218">
        <f t="shared" si="289"/>
        <v>56294.410184515502</v>
      </c>
      <c r="U557" s="218">
        <f t="shared" si="289"/>
        <v>62956.290685751068</v>
      </c>
      <c r="V557" s="218"/>
    </row>
    <row r="558" spans="1:22">
      <c r="A558" s="284">
        <f>S3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5644.845319790322</v>
      </c>
      <c r="N558" s="223">
        <f t="shared" si="290"/>
        <v>28209.297117758852</v>
      </c>
      <c r="O558" s="223">
        <f t="shared" si="290"/>
        <v>31029.58168542261</v>
      </c>
      <c r="P558" s="223">
        <f t="shared" si="290"/>
        <v>36698.183938236063</v>
      </c>
      <c r="Q558" s="223">
        <f t="shared" si="290"/>
        <v>44852.961528971464</v>
      </c>
      <c r="R558" s="223">
        <f t="shared" si="290"/>
        <v>49338.780758317174</v>
      </c>
      <c r="S558" s="223">
        <f t="shared" si="290"/>
        <v>53800.308000000005</v>
      </c>
      <c r="T558" s="223">
        <f t="shared" si="290"/>
        <v>58261.833000000006</v>
      </c>
      <c r="U558" s="223">
        <f t="shared" si="290"/>
        <v>44852.961528971464</v>
      </c>
      <c r="V558" s="218"/>
    </row>
    <row r="559" spans="1:22">
      <c r="A559" s="284">
        <f>S3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43367.172812705707</v>
      </c>
      <c r="N559" s="218">
        <f t="shared" ca="1" si="291"/>
        <v>56737.724828605235</v>
      </c>
      <c r="O559" s="218">
        <f t="shared" ca="1" si="291"/>
        <v>60981.433159388114</v>
      </c>
      <c r="P559" s="218">
        <f t="shared" ca="1" si="291"/>
        <v>63893.962259683758</v>
      </c>
      <c r="Q559" s="218">
        <f t="shared" ca="1" si="291"/>
        <v>72522.516561890021</v>
      </c>
      <c r="R559" s="218">
        <f t="shared" ca="1" si="291"/>
        <v>105226.63093607542</v>
      </c>
      <c r="S559" s="218">
        <f t="shared" ca="1" si="291"/>
        <v>117805.60180425039</v>
      </c>
      <c r="T559" s="218">
        <f t="shared" ca="1" si="291"/>
        <v>110612.98915583428</v>
      </c>
      <c r="U559" s="218">
        <f t="shared" ca="1" si="291"/>
        <v>119182.82677068657</v>
      </c>
      <c r="V559" s="218"/>
    </row>
    <row r="560" spans="1:22">
      <c r="A560" s="284">
        <f>S3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509.1175517199999</v>
      </c>
      <c r="N560" s="218">
        <f t="shared" si="292"/>
        <v>2484.0263762009999</v>
      </c>
      <c r="O560" s="218">
        <f t="shared" si="292"/>
        <v>2980.8316514339999</v>
      </c>
      <c r="P560" s="218">
        <f t="shared" si="292"/>
        <v>3576.9979817190001</v>
      </c>
      <c r="Q560" s="218">
        <f t="shared" si="292"/>
        <v>3934.6977798900002</v>
      </c>
      <c r="R560" s="218">
        <f t="shared" si="292"/>
        <v>4328.167557879</v>
      </c>
      <c r="S560" s="218">
        <f t="shared" si="292"/>
        <v>4760.9843136660002</v>
      </c>
      <c r="T560" s="218">
        <f t="shared" si="292"/>
        <v>5237.0827450289999</v>
      </c>
      <c r="U560" s="218">
        <f t="shared" si="292"/>
        <v>4760.9843136660002</v>
      </c>
      <c r="V560" s="218"/>
    </row>
    <row r="561" spans="1:22">
      <c r="A561" s="284">
        <f>S3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84">
        <f>S3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84">
        <f>S3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40858.055260985704</v>
      </c>
      <c r="N563" s="218">
        <f t="shared" ca="1" si="296"/>
        <v>54253.698452404235</v>
      </c>
      <c r="O563" s="218">
        <f t="shared" ca="1" si="296"/>
        <v>58000.601507954118</v>
      </c>
      <c r="P563" s="218">
        <f t="shared" ca="1" si="296"/>
        <v>60316.964277964755</v>
      </c>
      <c r="Q563" s="218">
        <f t="shared" ca="1" si="296"/>
        <v>68587.818782000017</v>
      </c>
      <c r="R563" s="218">
        <f t="shared" ca="1" si="296"/>
        <v>100898.46337819642</v>
      </c>
      <c r="S563" s="218">
        <f t="shared" ca="1" si="296"/>
        <v>113044.61749058438</v>
      </c>
      <c r="T563" s="218">
        <f t="shared" ca="1" si="296"/>
        <v>105375.90641080528</v>
      </c>
      <c r="U563" s="218">
        <f t="shared" ca="1" si="296"/>
        <v>114421.84245702057</v>
      </c>
      <c r="V563" s="218"/>
    </row>
    <row r="564" spans="1:22">
      <c r="A564" s="284">
        <f>S3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10839.58773010279</v>
      </c>
      <c r="N564" s="223">
        <f t="shared" si="297"/>
        <v>118628.12381495742</v>
      </c>
      <c r="O564" s="223">
        <f t="shared" si="297"/>
        <v>129987.71991488527</v>
      </c>
      <c r="P564" s="223">
        <f t="shared" si="297"/>
        <v>143291.18131742364</v>
      </c>
      <c r="Q564" s="223">
        <f t="shared" si="297"/>
        <v>158130.98600058805</v>
      </c>
      <c r="R564" s="223">
        <f t="shared" si="297"/>
        <v>162462.65021525222</v>
      </c>
      <c r="S564" s="223">
        <f t="shared" si="297"/>
        <v>178937.96710215567</v>
      </c>
      <c r="T564" s="223">
        <f t="shared" si="297"/>
        <v>206312.51921324636</v>
      </c>
      <c r="U564" s="223">
        <f t="shared" si="297"/>
        <v>201430.59364810828</v>
      </c>
      <c r="V564" s="218"/>
    </row>
    <row r="565" spans="1:22">
      <c r="A565" s="284">
        <f>S3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82685.624858592462</v>
      </c>
      <c r="N565" s="223">
        <f t="shared" si="298"/>
        <v>87934.800320997572</v>
      </c>
      <c r="O565" s="223">
        <f t="shared" si="298"/>
        <v>95977.306578028656</v>
      </c>
      <c r="P565" s="223">
        <f t="shared" si="298"/>
        <v>103015.99939746858</v>
      </c>
      <c r="Q565" s="223">
        <f t="shared" si="298"/>
        <v>109343.32669172657</v>
      </c>
      <c r="R565" s="223">
        <f t="shared" si="298"/>
        <v>108795.70189905603</v>
      </c>
      <c r="S565" s="223">
        <f t="shared" si="298"/>
        <v>120376.67478848968</v>
      </c>
      <c r="T565" s="223">
        <f t="shared" si="298"/>
        <v>142813.60346821733</v>
      </c>
      <c r="U565" s="223">
        <f t="shared" si="298"/>
        <v>151816.6478054708</v>
      </c>
      <c r="V565" s="218"/>
    </row>
    <row r="566" spans="1:22">
      <c r="A566" s="284">
        <f>S3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876.96299108851</v>
      </c>
      <c r="N566" s="218">
        <f t="shared" ca="1" si="299"/>
        <v>169862.55226736167</v>
      </c>
      <c r="O566" s="218">
        <f t="shared" ca="1" si="299"/>
        <v>187799.37142283941</v>
      </c>
      <c r="P566" s="218">
        <f t="shared" ca="1" si="299"/>
        <v>204597.7655953884</v>
      </c>
      <c r="Q566" s="218">
        <f t="shared" ca="1" si="299"/>
        <v>228713.58478258806</v>
      </c>
      <c r="R566" s="218">
        <f t="shared" ca="1" si="299"/>
        <v>263383.36359344865</v>
      </c>
      <c r="S566" s="218">
        <f t="shared" ca="1" si="299"/>
        <v>290073.73459274007</v>
      </c>
      <c r="T566" s="218">
        <f t="shared" ca="1" si="299"/>
        <v>312642.84562405164</v>
      </c>
      <c r="U566" s="218">
        <f t="shared" ca="1" si="299"/>
        <v>316806.86610512884</v>
      </c>
      <c r="V566" s="218"/>
    </row>
    <row r="567" spans="1:22">
      <c r="A567" s="284">
        <f>S3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84">
        <f>S3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84">
        <f>S3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77.741975063676</v>
      </c>
      <c r="N569" s="218">
        <f t="shared" ca="1" si="302"/>
        <v>34113.574395942531</v>
      </c>
      <c r="O569" s="218">
        <f t="shared" ca="1" si="302"/>
        <v>37924.580272134874</v>
      </c>
      <c r="P569" s="218">
        <f t="shared" ca="1" si="302"/>
        <v>41440.638392771201</v>
      </c>
      <c r="Q569" s="218">
        <f t="shared" ca="1" si="302"/>
        <v>44373.709535008384</v>
      </c>
      <c r="R569" s="218">
        <f t="shared" ca="1" si="302"/>
        <v>46732.357262504702</v>
      </c>
      <c r="S569" s="218">
        <f t="shared" ca="1" si="302"/>
        <v>50133.475911881556</v>
      </c>
      <c r="T569" s="218">
        <f t="shared" ca="1" si="302"/>
        <v>52699.677434935984</v>
      </c>
      <c r="U569" s="218">
        <f t="shared" ca="1" si="302"/>
        <v>47160.161827164076</v>
      </c>
      <c r="V569" s="218"/>
    </row>
    <row r="570" spans="1:22">
      <c r="A570" s="284"/>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84"/>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84">
        <f>S3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84">
        <f>S3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84">
        <f>S3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798.4399999999996</v>
      </c>
      <c r="N574" s="218">
        <f t="shared" ca="1" si="305"/>
        <v>6453.9400000000005</v>
      </c>
      <c r="O574" s="218">
        <f t="shared" ca="1" si="305"/>
        <v>6896.6</v>
      </c>
      <c r="P574" s="218">
        <f t="shared" ca="1" si="305"/>
        <v>7618.5999999999995</v>
      </c>
      <c r="Q574" s="218">
        <f t="shared" ca="1" si="305"/>
        <v>15015.694688295946</v>
      </c>
      <c r="R574" s="218">
        <f t="shared" ca="1" si="305"/>
        <v>32187.595260985701</v>
      </c>
      <c r="S574" s="218">
        <f t="shared" ca="1" si="305"/>
        <v>40028.298452404226</v>
      </c>
      <c r="T574" s="218">
        <f t="shared" ca="1" si="305"/>
        <v>43902.594841287457</v>
      </c>
      <c r="U574" s="218">
        <f t="shared" ca="1" si="305"/>
        <v>37477.604277964754</v>
      </c>
      <c r="V574" s="218"/>
    </row>
    <row r="575" spans="1:22">
      <c r="A575" s="284">
        <f>S3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876.96299108851</v>
      </c>
      <c r="N575" s="223">
        <f t="shared" ca="1" si="306"/>
        <v>169862.55226736167</v>
      </c>
      <c r="O575" s="223">
        <f t="shared" ca="1" si="306"/>
        <v>187799.37142283941</v>
      </c>
      <c r="P575" s="223">
        <f t="shared" ca="1" si="306"/>
        <v>204597.7655953884</v>
      </c>
      <c r="Q575" s="223">
        <f t="shared" ca="1" si="306"/>
        <v>228713.58478258806</v>
      </c>
      <c r="R575" s="223">
        <f t="shared" ca="1" si="306"/>
        <v>263383.36359344865</v>
      </c>
      <c r="S575" s="223">
        <f t="shared" ca="1" si="306"/>
        <v>290073.73459274007</v>
      </c>
      <c r="T575" s="223">
        <f t="shared" ca="1" si="306"/>
        <v>312642.84562405164</v>
      </c>
      <c r="U575" s="223">
        <f t="shared" ca="1" si="306"/>
        <v>316806.86610512884</v>
      </c>
      <c r="V575" s="218"/>
    </row>
    <row r="576" spans="1:22">
      <c r="A576" s="284">
        <f>S3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599.22101602484</v>
      </c>
      <c r="N576" s="223">
        <f t="shared" ca="1" si="307"/>
        <v>135748.97787141913</v>
      </c>
      <c r="O576" s="223">
        <f t="shared" ca="1" si="307"/>
        <v>149874.79115070455</v>
      </c>
      <c r="P576" s="223">
        <f t="shared" ca="1" si="307"/>
        <v>163157.12720261718</v>
      </c>
      <c r="Q576" s="223">
        <f t="shared" ca="1" si="307"/>
        <v>184339.87524757968</v>
      </c>
      <c r="R576" s="223">
        <f t="shared" ca="1" si="307"/>
        <v>216651.00633094396</v>
      </c>
      <c r="S576" s="223">
        <f t="shared" ca="1" si="307"/>
        <v>239940.25868085853</v>
      </c>
      <c r="T576" s="223">
        <f t="shared" ca="1" si="307"/>
        <v>259943.16818911565</v>
      </c>
      <c r="U576" s="223">
        <f t="shared" ca="1" si="307"/>
        <v>269646.70427796477</v>
      </c>
      <c r="V576" s="218"/>
    </row>
    <row r="577" spans="1:22">
      <c r="A577" s="284">
        <f>S3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40858.055260985704</v>
      </c>
      <c r="N577" s="218">
        <f t="shared" ca="1" si="308"/>
        <v>54253.698452404235</v>
      </c>
      <c r="O577" s="218">
        <f t="shared" ca="1" si="308"/>
        <v>58000.601507954118</v>
      </c>
      <c r="P577" s="218">
        <f t="shared" ca="1" si="308"/>
        <v>60316.964277964755</v>
      </c>
      <c r="Q577" s="218">
        <f t="shared" ca="1" si="308"/>
        <v>68587.818782000017</v>
      </c>
      <c r="R577" s="218">
        <f t="shared" ca="1" si="308"/>
        <v>100898.46337819642</v>
      </c>
      <c r="S577" s="218">
        <f t="shared" ca="1" si="308"/>
        <v>113044.61749058438</v>
      </c>
      <c r="T577" s="218">
        <f t="shared" ca="1" si="308"/>
        <v>105375.90641080528</v>
      </c>
      <c r="U577" s="218">
        <f t="shared" ca="1" si="308"/>
        <v>114421.84245702057</v>
      </c>
      <c r="V577" s="218"/>
    </row>
    <row r="578" spans="1:22">
      <c r="A578" s="284">
        <f>S3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41037.375260985718</v>
      </c>
      <c r="N578" s="223">
        <f t="shared" ca="1" si="309"/>
        <v>-51234.428452404245</v>
      </c>
      <c r="O578" s="223">
        <f t="shared" ca="1" si="309"/>
        <v>-57811.651507954142</v>
      </c>
      <c r="P578" s="223">
        <f t="shared" ca="1" si="309"/>
        <v>-61306.58427796475</v>
      </c>
      <c r="Q578" s="223">
        <f t="shared" ca="1" si="309"/>
        <v>-70582.598782000015</v>
      </c>
      <c r="R578" s="223">
        <f t="shared" ca="1" si="309"/>
        <v>-100920.71337819644</v>
      </c>
      <c r="S578" s="223">
        <f t="shared" ca="1" si="309"/>
        <v>-111135.7674905844</v>
      </c>
      <c r="T578" s="223">
        <f t="shared" ca="1" si="309"/>
        <v>-106330.32641080528</v>
      </c>
      <c r="U578" s="223">
        <f t="shared" ca="1" si="309"/>
        <v>-115376.27245702056</v>
      </c>
      <c r="V578" s="218"/>
    </row>
    <row r="579" spans="1:22">
      <c r="A579" s="284">
        <f>S3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9759.633285922042</v>
      </c>
      <c r="N579" s="223">
        <f t="shared" ca="1" si="310"/>
        <v>-17120.854056461714</v>
      </c>
      <c r="O579" s="223">
        <f t="shared" ca="1" si="310"/>
        <v>-19887.071235819283</v>
      </c>
      <c r="P579" s="223">
        <f t="shared" ca="1" si="310"/>
        <v>-19865.945885193534</v>
      </c>
      <c r="Q579" s="223">
        <f t="shared" ca="1" si="310"/>
        <v>-26208.889246991632</v>
      </c>
      <c r="R579" s="223">
        <f t="shared" ca="1" si="310"/>
        <v>-54188.356115691742</v>
      </c>
      <c r="S579" s="223">
        <f t="shared" ca="1" si="310"/>
        <v>-61002.291578702861</v>
      </c>
      <c r="T579" s="223">
        <f t="shared" ca="1" si="310"/>
        <v>-53630.648975869291</v>
      </c>
      <c r="U579" s="223">
        <f t="shared" ca="1" si="310"/>
        <v>-68216.110629856499</v>
      </c>
      <c r="V579" s="218"/>
    </row>
    <row r="580" spans="1:22">
      <c r="A580" s="284">
        <f>S3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f>S3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f>S3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84">
        <f>S3_Baseline!A583</f>
        <v>0</v>
      </c>
      <c r="B583" s="217"/>
      <c r="G583" s="218"/>
      <c r="H583" s="218"/>
      <c r="I583" s="218"/>
      <c r="J583" s="218"/>
      <c r="K583" s="218"/>
      <c r="L583" s="218"/>
      <c r="M583" s="218"/>
      <c r="N583" s="218"/>
      <c r="O583" s="218"/>
      <c r="P583" s="218"/>
      <c r="Q583" s="218"/>
      <c r="R583" s="218"/>
      <c r="S583" s="218"/>
      <c r="T583" s="218"/>
      <c r="U583" s="218"/>
      <c r="V583" s="218"/>
    </row>
    <row r="584" spans="1:22">
      <c r="A584" s="284">
        <f>S3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4</v>
      </c>
      <c r="M584" s="234">
        <f t="shared" ca="1" si="311"/>
        <v>3.2576818085172481</v>
      </c>
      <c r="N584" s="234">
        <f t="shared" ca="1" si="311"/>
        <v>4.0060365222859593</v>
      </c>
      <c r="O584" s="234">
        <f t="shared" ca="1" si="311"/>
        <v>4.7232132580079034</v>
      </c>
      <c r="P584" s="234">
        <f t="shared" ca="1" si="311"/>
        <v>5.3184009227722111</v>
      </c>
      <c r="Q584" s="234">
        <f t="shared" ca="1" si="311"/>
        <v>5.7873417295237264</v>
      </c>
      <c r="R584" s="234">
        <f t="shared" ca="1" si="311"/>
        <v>6.3769402794244927</v>
      </c>
      <c r="S584" s="234">
        <f t="shared" ca="1" si="311"/>
        <v>6.8882412004680047</v>
      </c>
      <c r="T584" s="234">
        <f t="shared" ca="1" si="311"/>
        <v>7.1168064561217506</v>
      </c>
      <c r="U584" s="234">
        <f t="shared" ca="1" si="311"/>
        <v>7.4444282556658878</v>
      </c>
      <c r="V584" s="234"/>
    </row>
    <row r="585" spans="1:22">
      <c r="A585" s="284">
        <f>S3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923669105144475</v>
      </c>
      <c r="M585" s="237">
        <f t="shared" ca="1" si="312"/>
        <v>0.36413422896741582</v>
      </c>
      <c r="N585" s="237">
        <f t="shared" ca="1" si="312"/>
        <v>0.41006850260763572</v>
      </c>
      <c r="O585" s="237">
        <f t="shared" ca="1" si="312"/>
        <v>0.45878720021641889</v>
      </c>
      <c r="P585" s="237">
        <f t="shared" ca="1" si="312"/>
        <v>0.43801198738163716</v>
      </c>
      <c r="Q585" s="237">
        <f t="shared" ca="1" si="312"/>
        <v>0.39910938647892769</v>
      </c>
      <c r="R585" s="237">
        <f t="shared" ca="1" si="312"/>
        <v>0.36258363262762427</v>
      </c>
      <c r="S585" s="237">
        <f t="shared" ca="1" si="312"/>
        <v>0.31197990485502092</v>
      </c>
      <c r="T585" s="237">
        <f t="shared" ca="1" si="312"/>
        <v>0.25122072367534537</v>
      </c>
      <c r="U585" s="237">
        <f t="shared" ca="1" si="312"/>
        <v>0.18174894317214765</v>
      </c>
      <c r="V585" s="237"/>
    </row>
    <row r="586" spans="1:22">
      <c r="A586" s="284">
        <f>S3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83165336169926</v>
      </c>
      <c r="M586" s="237">
        <f t="shared" ca="1" si="313"/>
        <v>2.8935475795498324</v>
      </c>
      <c r="N586" s="237">
        <f t="shared" ca="1" si="313"/>
        <v>3.5959680196783235</v>
      </c>
      <c r="O586" s="237">
        <f t="shared" ca="1" si="313"/>
        <v>4.2644260577914848</v>
      </c>
      <c r="P586" s="237">
        <f t="shared" ca="1" si="313"/>
        <v>4.8803889353905738</v>
      </c>
      <c r="Q586" s="237">
        <f t="shared" ca="1" si="313"/>
        <v>5.3882323430447983</v>
      </c>
      <c r="R586" s="237">
        <f t="shared" ca="1" si="313"/>
        <v>6.0143566467968688</v>
      </c>
      <c r="S586" s="237">
        <f t="shared" ca="1" si="313"/>
        <v>6.5762612956129836</v>
      </c>
      <c r="T586" s="237">
        <f t="shared" ca="1" si="313"/>
        <v>6.8655857324464051</v>
      </c>
      <c r="U586" s="237">
        <f t="shared" ca="1" si="313"/>
        <v>7.2626793124937405</v>
      </c>
      <c r="V586" s="237"/>
    </row>
    <row r="587" spans="1:22">
      <c r="A587" s="284">
        <f>S3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68</v>
      </c>
      <c r="M587" s="234">
        <f t="shared" ca="1" si="314"/>
        <v>120.22201875539048</v>
      </c>
      <c r="N587" s="234">
        <f t="shared" ca="1" si="314"/>
        <v>152.62261812730236</v>
      </c>
      <c r="O587" s="234">
        <f t="shared" ca="1" si="314"/>
        <v>178.59944774910619</v>
      </c>
      <c r="P587" s="234">
        <f t="shared" ca="1" si="314"/>
        <v>198.79500717952934</v>
      </c>
      <c r="Q587" s="234">
        <f t="shared" ca="1" si="314"/>
        <v>214.01740850464961</v>
      </c>
      <c r="R587" s="234">
        <f t="shared" ca="1" si="314"/>
        <v>250.60449639291727</v>
      </c>
      <c r="S587" s="234">
        <f t="shared" ca="1" si="314"/>
        <v>268.33602349052018</v>
      </c>
      <c r="T587" s="234">
        <f t="shared" ca="1" si="314"/>
        <v>262.52810012289467</v>
      </c>
      <c r="U587" s="234">
        <f t="shared" ca="1" si="314"/>
        <v>307.08968483004946</v>
      </c>
      <c r="V587" s="234"/>
    </row>
    <row r="588" spans="1:22">
      <c r="A588" s="284">
        <f>S3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50162777878075</v>
      </c>
      <c r="M588" s="237">
        <f t="shared" ca="1" si="315"/>
        <v>13.438068748747941</v>
      </c>
      <c r="N588" s="237">
        <f t="shared" ca="1" si="315"/>
        <v>15.622855191496527</v>
      </c>
      <c r="O588" s="237">
        <f t="shared" ca="1" si="315"/>
        <v>17.348177208405421</v>
      </c>
      <c r="P588" s="237">
        <f t="shared" ca="1" si="315"/>
        <v>16.372326464411209</v>
      </c>
      <c r="Q588" s="237">
        <f t="shared" ca="1" si="315"/>
        <v>14.75916933820498</v>
      </c>
      <c r="R588" s="237">
        <f t="shared" ca="1" si="315"/>
        <v>14.249010445987857</v>
      </c>
      <c r="S588" s="237">
        <f t="shared" ca="1" si="315"/>
        <v>12.153384970325849</v>
      </c>
      <c r="T588" s="237">
        <f t="shared" ca="1" si="315"/>
        <v>9.2671480817433149</v>
      </c>
      <c r="U588" s="237">
        <f t="shared" ca="1" si="315"/>
        <v>7.4973152752799308</v>
      </c>
      <c r="V588" s="237"/>
    </row>
    <row r="589" spans="1:22">
      <c r="A589" s="284">
        <f>S3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11179030220296</v>
      </c>
      <c r="M589" s="237">
        <f t="shared" ca="1" si="316"/>
        <v>106.78395000664254</v>
      </c>
      <c r="N589" s="237">
        <f t="shared" ca="1" si="316"/>
        <v>136.99976293580585</v>
      </c>
      <c r="O589" s="237">
        <f t="shared" ca="1" si="316"/>
        <v>161.25127054070077</v>
      </c>
      <c r="P589" s="237">
        <f t="shared" ca="1" si="316"/>
        <v>182.42268071511813</v>
      </c>
      <c r="Q589" s="237">
        <f t="shared" ca="1" si="316"/>
        <v>199.25823916644464</v>
      </c>
      <c r="R589" s="237">
        <f t="shared" ca="1" si="316"/>
        <v>236.35548594692941</v>
      </c>
      <c r="S589" s="237">
        <f t="shared" ca="1" si="316"/>
        <v>256.1826385201943</v>
      </c>
      <c r="T589" s="237">
        <f t="shared" ca="1" si="316"/>
        <v>253.26095204115134</v>
      </c>
      <c r="U589" s="237">
        <f t="shared" ca="1" si="316"/>
        <v>299.59236955476956</v>
      </c>
      <c r="V589" s="237"/>
    </row>
    <row r="590" spans="1:22">
      <c r="A590" s="284">
        <f>S3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31.645897186549508</v>
      </c>
      <c r="N590" s="239">
        <f t="shared" ca="1" si="317"/>
        <v>34.197214868897312</v>
      </c>
      <c r="O590" s="239">
        <f t="shared" ca="1" si="317"/>
        <v>34.481088137774364</v>
      </c>
      <c r="P590" s="239">
        <f t="shared" ca="1" si="317"/>
        <v>34.23744430167929</v>
      </c>
      <c r="Q590" s="239">
        <f t="shared" ca="1" si="317"/>
        <v>37.557094738588091</v>
      </c>
      <c r="R590" s="239">
        <f t="shared" ca="1" si="317"/>
        <v>48.577289868733956</v>
      </c>
      <c r="S590" s="239">
        <f t="shared" ca="1" si="317"/>
        <v>50.387168147949531</v>
      </c>
      <c r="T590" s="239">
        <f t="shared" ca="1" si="317"/>
        <v>46.823272113881998</v>
      </c>
      <c r="U590" s="239">
        <f t="shared" ca="1" si="317"/>
        <v>42.018327291924599</v>
      </c>
      <c r="V590" s="239"/>
    </row>
    <row r="591" spans="1:22">
      <c r="A591" s="284">
        <f>S3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4.184078585055865</v>
      </c>
      <c r="N591" s="237">
        <f t="shared" ca="1" si="318"/>
        <v>22.265284277108062</v>
      </c>
      <c r="O591" s="237">
        <f t="shared" ca="1" si="318"/>
        <v>19.940490545547142</v>
      </c>
      <c r="P591" s="237">
        <f t="shared" ca="1" si="318"/>
        <v>17.742682254590761</v>
      </c>
      <c r="Q591" s="237">
        <f t="shared" ca="1" si="318"/>
        <v>15.562798678753881</v>
      </c>
      <c r="R591" s="237">
        <f t="shared" ca="1" si="318"/>
        <v>14.636309187677918</v>
      </c>
      <c r="S591" s="237">
        <f t="shared" ca="1" si="318"/>
        <v>13.498602443723087</v>
      </c>
      <c r="T591" s="237">
        <f t="shared" ca="1" si="318"/>
        <v>11.732586672704054</v>
      </c>
      <c r="U591" s="237">
        <f t="shared" ca="1" si="318"/>
        <v>9.8679696266618606</v>
      </c>
      <c r="V591" s="237"/>
    </row>
    <row r="592" spans="1:22">
      <c r="A592" s="284">
        <f>S3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7.4618186014936434</v>
      </c>
      <c r="N592" s="237">
        <f t="shared" ca="1" si="319"/>
        <v>11.931930591789252</v>
      </c>
      <c r="O592" s="237">
        <f t="shared" ca="1" si="319"/>
        <v>14.54059759222722</v>
      </c>
      <c r="P592" s="237">
        <f t="shared" ca="1" si="319"/>
        <v>16.494762047088528</v>
      </c>
      <c r="Q592" s="237">
        <f t="shared" ca="1" si="319"/>
        <v>21.994296059834213</v>
      </c>
      <c r="R592" s="237">
        <f t="shared" ca="1" si="319"/>
        <v>33.94098068105604</v>
      </c>
      <c r="S592" s="237">
        <f t="shared" ca="1" si="319"/>
        <v>36.888565704226444</v>
      </c>
      <c r="T592" s="237">
        <f t="shared" ca="1" si="319"/>
        <v>35.090685441177946</v>
      </c>
      <c r="U592" s="237">
        <f t="shared" ca="1" si="319"/>
        <v>32.150357665262739</v>
      </c>
      <c r="V592" s="237"/>
    </row>
    <row r="593" spans="1:22">
      <c r="A593" s="284">
        <f>S3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42.421136727273165</v>
      </c>
      <c r="N593" s="234">
        <f t="shared" ca="1" si="320"/>
        <v>46.133628833925485</v>
      </c>
      <c r="O593" s="234">
        <f t="shared" ca="1" si="320"/>
        <v>46.699768799716914</v>
      </c>
      <c r="P593" s="234">
        <f t="shared" ca="1" si="320"/>
        <v>47.622931078390081</v>
      </c>
      <c r="Q593" s="234">
        <f t="shared" ca="1" si="320"/>
        <v>54.31461253300062</v>
      </c>
      <c r="R593" s="234">
        <f t="shared" ca="1" si="320"/>
        <v>72.539586717051321</v>
      </c>
      <c r="S593" s="234">
        <f t="shared" ca="1" si="320"/>
        <v>74.899705048927785</v>
      </c>
      <c r="T593" s="234">
        <f t="shared" ca="1" si="320"/>
        <v>67.642206295650212</v>
      </c>
      <c r="U593" s="234">
        <f t="shared" ca="1" si="320"/>
        <v>55.749990089083532</v>
      </c>
      <c r="V593" s="237"/>
    </row>
    <row r="594" spans="1:22">
      <c r="A594" s="284">
        <f>S3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32.418613327095684</v>
      </c>
      <c r="N594" s="237">
        <f t="shared" ca="1" si="321"/>
        <v>30.036901094427094</v>
      </c>
      <c r="O594" s="237">
        <f t="shared" ca="1" si="321"/>
        <v>27.006580955600295</v>
      </c>
      <c r="P594" s="237">
        <f t="shared" ca="1" si="321"/>
        <v>24.679369368545618</v>
      </c>
      <c r="Q594" s="237">
        <f t="shared" ca="1" si="321"/>
        <v>22.506729715094792</v>
      </c>
      <c r="R594" s="237">
        <f t="shared" ca="1" si="321"/>
        <v>21.856135292975495</v>
      </c>
      <c r="S594" s="237">
        <f t="shared" ca="1" si="321"/>
        <v>20.065452748583144</v>
      </c>
      <c r="T594" s="237">
        <f t="shared" ca="1" si="321"/>
        <v>16.949222304806732</v>
      </c>
      <c r="U594" s="237">
        <f t="shared" ca="1" si="321"/>
        <v>13.092839347545993</v>
      </c>
      <c r="V594" s="237"/>
    </row>
    <row r="595" spans="1:22">
      <c r="A595" s="284">
        <f>S3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10.002523400177477</v>
      </c>
      <c r="N595" s="237">
        <f t="shared" ca="1" si="322"/>
        <v>16.096727739498387</v>
      </c>
      <c r="O595" s="237">
        <f t="shared" ca="1" si="322"/>
        <v>19.693187844116608</v>
      </c>
      <c r="P595" s="237">
        <f t="shared" ca="1" si="322"/>
        <v>22.943561709844463</v>
      </c>
      <c r="Q595" s="237">
        <f t="shared" ca="1" si="322"/>
        <v>31.807882817905821</v>
      </c>
      <c r="R595" s="237">
        <f t="shared" ca="1" si="322"/>
        <v>50.68345142407582</v>
      </c>
      <c r="S595" s="237">
        <f t="shared" ca="1" si="322"/>
        <v>54.834252300344644</v>
      </c>
      <c r="T595" s="237">
        <f t="shared" ca="1" si="322"/>
        <v>50.692983990843473</v>
      </c>
      <c r="U595" s="237">
        <f t="shared" ca="1" si="322"/>
        <v>42.657150741537542</v>
      </c>
      <c r="V595" s="237"/>
    </row>
    <row r="596" spans="1:22">
      <c r="A596" s="284">
        <f>S3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36.7767344184179</v>
      </c>
      <c r="N596" s="234">
        <f t="shared" ca="1" si="323"/>
        <v>143.80902234676276</v>
      </c>
      <c r="O596" s="234">
        <f t="shared" ca="1" si="323"/>
        <v>144.44661460966913</v>
      </c>
      <c r="P596" s="234">
        <f t="shared" ca="1" si="323"/>
        <v>133.68301405687836</v>
      </c>
      <c r="Q596" s="234">
        <f t="shared" ca="1" si="323"/>
        <v>132.4091034322081</v>
      </c>
      <c r="R596" s="234">
        <f t="shared" ca="1" si="323"/>
        <v>159.95521435779833</v>
      </c>
      <c r="S596" s="234">
        <f t="shared" ca="1" si="323"/>
        <v>167.58598178338639</v>
      </c>
      <c r="T596" s="234">
        <f t="shared" ca="1" si="323"/>
        <v>165.80712844414529</v>
      </c>
      <c r="U596" s="234">
        <f t="shared" ca="1" si="323"/>
        <v>188.70050765869615</v>
      </c>
      <c r="V596" s="237"/>
    </row>
    <row r="597" spans="1:22">
      <c r="A597" s="284">
        <f>S3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104.52600772488951</v>
      </c>
      <c r="N597" s="237">
        <f t="shared" ca="1" si="324"/>
        <v>93.631857928753774</v>
      </c>
      <c r="O597" s="237">
        <f t="shared" ca="1" si="324"/>
        <v>83.533800947684213</v>
      </c>
      <c r="P597" s="237">
        <f t="shared" ca="1" si="324"/>
        <v>69.277812337495234</v>
      </c>
      <c r="Q597" s="237">
        <f t="shared" ca="1" si="324"/>
        <v>54.86729562796905</v>
      </c>
      <c r="R597" s="237">
        <f t="shared" ca="1" si="324"/>
        <v>48.19441306520649</v>
      </c>
      <c r="S597" s="237">
        <f t="shared" ca="1" si="324"/>
        <v>44.89588572615606</v>
      </c>
      <c r="T597" s="237">
        <f t="shared" ca="1" si="324"/>
        <v>41.54657326578333</v>
      </c>
      <c r="U597" s="237">
        <f t="shared" ca="1" si="324"/>
        <v>44.316159117299222</v>
      </c>
      <c r="V597" s="237"/>
    </row>
    <row r="598" spans="1:22">
      <c r="A598" s="284">
        <f>S3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32.250726693528357</v>
      </c>
      <c r="N598" s="237">
        <f t="shared" ca="1" si="325"/>
        <v>50.177164418008999</v>
      </c>
      <c r="O598" s="237">
        <f t="shared" ca="1" si="325"/>
        <v>60.912813661984913</v>
      </c>
      <c r="P598" s="237">
        <f t="shared" ca="1" si="325"/>
        <v>64.405201719383143</v>
      </c>
      <c r="Q598" s="237">
        <f t="shared" ca="1" si="325"/>
        <v>77.541807804239042</v>
      </c>
      <c r="R598" s="237">
        <f t="shared" ca="1" si="325"/>
        <v>111.76080129259185</v>
      </c>
      <c r="S598" s="237">
        <f t="shared" ca="1" si="325"/>
        <v>122.69009605723036</v>
      </c>
      <c r="T598" s="237">
        <f t="shared" ca="1" si="325"/>
        <v>124.26055517836194</v>
      </c>
      <c r="U598" s="237">
        <f t="shared" ca="1" si="325"/>
        <v>144.38434854139689</v>
      </c>
      <c r="V598" s="237"/>
    </row>
    <row r="599" spans="1:22">
      <c r="A599" s="284">
        <f>S3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4.184078585055865</v>
      </c>
      <c r="N599" s="239">
        <f t="shared" ca="1" si="326"/>
        <v>22.265284277108062</v>
      </c>
      <c r="O599" s="239">
        <f t="shared" ca="1" si="326"/>
        <v>19.940490545547142</v>
      </c>
      <c r="P599" s="239">
        <f t="shared" ca="1" si="326"/>
        <v>17.742682254590761</v>
      </c>
      <c r="Q599" s="239">
        <f t="shared" ca="1" si="326"/>
        <v>15.562798678753881</v>
      </c>
      <c r="R599" s="239">
        <f t="shared" ca="1" si="326"/>
        <v>14.636309187677918</v>
      </c>
      <c r="S599" s="239">
        <f t="shared" ca="1" si="326"/>
        <v>13.498602443723087</v>
      </c>
      <c r="T599" s="239">
        <f t="shared" ca="1" si="326"/>
        <v>11.732586672704054</v>
      </c>
      <c r="U599" s="239">
        <f t="shared" ca="1" si="326"/>
        <v>9.8679696266618606</v>
      </c>
      <c r="V599" s="239"/>
    </row>
    <row r="600" spans="1:22">
      <c r="A600" s="284">
        <f>S3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32.418613327095684</v>
      </c>
      <c r="N600" s="237">
        <f t="shared" ca="1" si="327"/>
        <v>30.036901094427094</v>
      </c>
      <c r="O600" s="237">
        <f t="shared" ca="1" si="327"/>
        <v>27.006580955600295</v>
      </c>
      <c r="P600" s="237">
        <f t="shared" ca="1" si="327"/>
        <v>24.679369368545618</v>
      </c>
      <c r="Q600" s="237">
        <f t="shared" ca="1" si="327"/>
        <v>22.506729715094792</v>
      </c>
      <c r="R600" s="237">
        <f t="shared" ca="1" si="327"/>
        <v>21.856135292975495</v>
      </c>
      <c r="S600" s="237">
        <f t="shared" ca="1" si="327"/>
        <v>20.065452748583144</v>
      </c>
      <c r="T600" s="237">
        <f t="shared" ca="1" si="327"/>
        <v>16.949222304806732</v>
      </c>
      <c r="U600" s="237">
        <f t="shared" ca="1" si="327"/>
        <v>13.092839347545993</v>
      </c>
      <c r="V600" s="237"/>
    </row>
    <row r="601" spans="1:22">
      <c r="A601" s="284">
        <f>S3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104.52600772488951</v>
      </c>
      <c r="N601" s="237">
        <f t="shared" ca="1" si="328"/>
        <v>93.631857928753774</v>
      </c>
      <c r="O601" s="237">
        <f t="shared" ca="1" si="328"/>
        <v>83.533800947684213</v>
      </c>
      <c r="P601" s="237">
        <f t="shared" ca="1" si="328"/>
        <v>69.277812337495234</v>
      </c>
      <c r="Q601" s="237">
        <f t="shared" ca="1" si="328"/>
        <v>54.86729562796905</v>
      </c>
      <c r="R601" s="237">
        <f t="shared" ca="1" si="328"/>
        <v>48.19441306520649</v>
      </c>
      <c r="S601" s="237">
        <f t="shared" ca="1" si="328"/>
        <v>44.89588572615606</v>
      </c>
      <c r="T601" s="237">
        <f t="shared" ca="1" si="328"/>
        <v>41.54657326578333</v>
      </c>
      <c r="U601" s="237">
        <f t="shared" ca="1" si="328"/>
        <v>44.316159117299222</v>
      </c>
      <c r="V601" s="237"/>
    </row>
    <row r="602" spans="1:22">
      <c r="A602" s="284">
        <f>S3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1068.3251161997098</v>
      </c>
      <c r="N602" s="237">
        <f t="shared" ca="1" si="329"/>
        <v>1063.3095225178376</v>
      </c>
      <c r="O602" s="237">
        <f t="shared" ca="1" si="329"/>
        <v>869.56232457913143</v>
      </c>
      <c r="P602" s="237">
        <f t="shared" ca="1" si="329"/>
        <v>710.75519555597054</v>
      </c>
      <c r="Q602" s="237">
        <f t="shared" ca="1" si="329"/>
        <v>625.45100987878141</v>
      </c>
      <c r="R602" s="237">
        <f t="shared" ca="1" si="329"/>
        <v>549.39037091374917</v>
      </c>
      <c r="S602" s="237">
        <f t="shared" ca="1" si="329"/>
        <v>507.33468561674601</v>
      </c>
      <c r="T602" s="237">
        <f t="shared" ca="1" si="329"/>
        <v>462.19997490605419</v>
      </c>
      <c r="U602" s="237">
        <f t="shared" ca="1" si="329"/>
        <v>417.50000610051268</v>
      </c>
      <c r="V602" s="237"/>
    </row>
    <row r="603" spans="1:22">
      <c r="A603" s="284">
        <f>S3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7.4618186014936434</v>
      </c>
      <c r="N603" s="239">
        <f t="shared" ca="1" si="330"/>
        <v>11.931930591789252</v>
      </c>
      <c r="O603" s="239">
        <f t="shared" ca="1" si="330"/>
        <v>14.54059759222722</v>
      </c>
      <c r="P603" s="239">
        <f t="shared" ca="1" si="330"/>
        <v>16.494762047088528</v>
      </c>
      <c r="Q603" s="239">
        <f t="shared" ca="1" si="330"/>
        <v>21.994296059834213</v>
      </c>
      <c r="R603" s="239">
        <f t="shared" ca="1" si="330"/>
        <v>33.94098068105604</v>
      </c>
      <c r="S603" s="239">
        <f t="shared" ca="1" si="330"/>
        <v>36.888565704226444</v>
      </c>
      <c r="T603" s="239">
        <f t="shared" ca="1" si="330"/>
        <v>35.090685441177946</v>
      </c>
      <c r="U603" s="239">
        <f t="shared" ca="1" si="330"/>
        <v>32.150357665262739</v>
      </c>
      <c r="V603" s="239"/>
    </row>
    <row r="604" spans="1:22">
      <c r="A604" s="284">
        <f>S3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10.002523400177477</v>
      </c>
      <c r="N604" s="237">
        <f t="shared" ca="1" si="331"/>
        <v>16.096727739498387</v>
      </c>
      <c r="O604" s="237">
        <f t="shared" ca="1" si="331"/>
        <v>19.693187844116608</v>
      </c>
      <c r="P604" s="237">
        <f t="shared" ca="1" si="331"/>
        <v>22.943561709844463</v>
      </c>
      <c r="Q604" s="237">
        <f t="shared" ca="1" si="331"/>
        <v>31.807882817905821</v>
      </c>
      <c r="R604" s="237">
        <f t="shared" ca="1" si="331"/>
        <v>50.68345142407582</v>
      </c>
      <c r="S604" s="237">
        <f t="shared" ca="1" si="331"/>
        <v>54.834252300344644</v>
      </c>
      <c r="T604" s="237">
        <f t="shared" ca="1" si="331"/>
        <v>50.692983990843473</v>
      </c>
      <c r="U604" s="237">
        <f t="shared" ca="1" si="331"/>
        <v>42.657150741537542</v>
      </c>
      <c r="V604" s="237"/>
    </row>
    <row r="605" spans="1:22">
      <c r="A605" s="284">
        <f>S3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32.250726693528357</v>
      </c>
      <c r="N605" s="237">
        <f t="shared" ca="1" si="332"/>
        <v>50.177164418008999</v>
      </c>
      <c r="O605" s="237">
        <f t="shared" ca="1" si="332"/>
        <v>60.912813661984913</v>
      </c>
      <c r="P605" s="237">
        <f t="shared" ca="1" si="332"/>
        <v>64.405201719383143</v>
      </c>
      <c r="Q605" s="237">
        <f t="shared" ca="1" si="332"/>
        <v>77.541807804239042</v>
      </c>
      <c r="R605" s="237">
        <f t="shared" ca="1" si="332"/>
        <v>111.76080129259185</v>
      </c>
      <c r="S605" s="237">
        <f t="shared" ca="1" si="332"/>
        <v>122.69009605723036</v>
      </c>
      <c r="T605" s="237">
        <f t="shared" ca="1" si="332"/>
        <v>124.26055517836194</v>
      </c>
      <c r="U605" s="237">
        <f t="shared" ca="1" si="332"/>
        <v>144.38434854139689</v>
      </c>
      <c r="V605" s="237"/>
    </row>
    <row r="606" spans="1:22">
      <c r="A606" s="284">
        <f>S3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29.62381413314597</v>
      </c>
      <c r="N606" s="237">
        <f t="shared" ca="1" si="333"/>
        <v>569.8258895942248</v>
      </c>
      <c r="O606" s="237">
        <f t="shared" ca="1" si="333"/>
        <v>634.08449326690754</v>
      </c>
      <c r="P606" s="237">
        <f t="shared" ca="1" si="333"/>
        <v>660.76468350179653</v>
      </c>
      <c r="Q606" s="237">
        <f t="shared" ca="1" si="333"/>
        <v>883.92550505560405</v>
      </c>
      <c r="R606" s="237">
        <f t="shared" ca="1" si="333"/>
        <v>1274.0129855442153</v>
      </c>
      <c r="S606" s="237">
        <f t="shared" ca="1" si="333"/>
        <v>1386.4286293659161</v>
      </c>
      <c r="T606" s="237">
        <f t="shared" ca="1" si="333"/>
        <v>1382.3817699196809</v>
      </c>
      <c r="U606" s="237">
        <f t="shared" ca="1" si="333"/>
        <v>1360.2367081789973</v>
      </c>
      <c r="V606" s="237"/>
    </row>
    <row r="607" spans="1:22">
      <c r="A607" s="284">
        <f>S3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8.218926662940834</v>
      </c>
      <c r="N607" s="239">
        <f t="shared" ca="1" si="334"/>
        <v>28.756734321411621</v>
      </c>
      <c r="O607" s="239">
        <f t="shared" ca="1" si="334"/>
        <v>29.175510038154009</v>
      </c>
      <c r="P607" s="239">
        <f t="shared" ca="1" si="334"/>
        <v>28.920578371791386</v>
      </c>
      <c r="Q607" s="239">
        <f t="shared" ca="1" si="334"/>
        <v>28.061362707776556</v>
      </c>
      <c r="R607" s="239">
        <f t="shared" ca="1" si="334"/>
        <v>28.76498518310974</v>
      </c>
      <c r="S607" s="239">
        <f t="shared" ca="1" si="334"/>
        <v>28.017237886278412</v>
      </c>
      <c r="T607" s="239">
        <f t="shared" ca="1" si="334"/>
        <v>25.543615887150871</v>
      </c>
      <c r="U607" s="239">
        <f t="shared" ca="1" si="334"/>
        <v>23.412611248890578</v>
      </c>
      <c r="V607" s="239"/>
    </row>
    <row r="608" spans="1:22">
      <c r="A608" s="284">
        <f>S3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4.047304348427389</v>
      </c>
      <c r="N608" s="237">
        <f t="shared" ca="1" si="335"/>
        <v>22.137489960613205</v>
      </c>
      <c r="O608" s="237">
        <f t="shared" ca="1" si="335"/>
        <v>19.8238641441461</v>
      </c>
      <c r="P608" s="237">
        <f t="shared" ca="1" si="335"/>
        <v>17.636883699085683</v>
      </c>
      <c r="Q608" s="237">
        <f t="shared" ca="1" si="335"/>
        <v>15.466928790230302</v>
      </c>
      <c r="R608" s="237">
        <f t="shared" ca="1" si="335"/>
        <v>14.519666993457323</v>
      </c>
      <c r="S608" s="237">
        <f t="shared" ca="1" si="335"/>
        <v>12.714923036434737</v>
      </c>
      <c r="T608" s="237">
        <f t="shared" ca="1" si="335"/>
        <v>10.440550036489018</v>
      </c>
      <c r="U608" s="237">
        <f t="shared" ca="1" si="335"/>
        <v>7.8735357488477247</v>
      </c>
      <c r="V608" s="237"/>
    </row>
    <row r="609" spans="1:22">
      <c r="A609" s="284">
        <f>S3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4.1716223145134457</v>
      </c>
      <c r="N609" s="237">
        <f t="shared" ca="1" si="336"/>
        <v>6.619244360798417</v>
      </c>
      <c r="O609" s="237">
        <f t="shared" ca="1" si="336"/>
        <v>9.351645894007909</v>
      </c>
      <c r="P609" s="237">
        <f t="shared" ca="1" si="336"/>
        <v>11.283694672705705</v>
      </c>
      <c r="Q609" s="237">
        <f t="shared" ca="1" si="336"/>
        <v>12.594433917546255</v>
      </c>
      <c r="R609" s="237">
        <f t="shared" ca="1" si="336"/>
        <v>14.245318189652417</v>
      </c>
      <c r="S609" s="237">
        <f t="shared" ca="1" si="336"/>
        <v>15.302314849843675</v>
      </c>
      <c r="T609" s="237">
        <f t="shared" ca="1" si="336"/>
        <v>15.103065850661851</v>
      </c>
      <c r="U609" s="237">
        <f t="shared" ca="1" si="336"/>
        <v>15.539075500042854</v>
      </c>
      <c r="V609" s="237"/>
    </row>
    <row r="610" spans="1:22">
      <c r="A610" s="284">
        <f>S3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3</v>
      </c>
      <c r="M610" s="239">
        <f t="shared" ca="1" si="337"/>
        <v>161.15690021956013</v>
      </c>
      <c r="N610" s="239">
        <f t="shared" ca="1" si="337"/>
        <v>205.89499008443528</v>
      </c>
      <c r="O610" s="239">
        <f t="shared" ca="1" si="337"/>
        <v>241.88775262295809</v>
      </c>
      <c r="P610" s="239">
        <f t="shared" ca="1" si="337"/>
        <v>276.5159934900409</v>
      </c>
      <c r="Q610" s="239">
        <f t="shared" ca="1" si="337"/>
        <v>309.50936698262706</v>
      </c>
      <c r="R610" s="239">
        <f t="shared" ca="1" si="337"/>
        <v>374.22315338916172</v>
      </c>
      <c r="S610" s="239">
        <f t="shared" ca="1" si="337"/>
        <v>398.87712987617078</v>
      </c>
      <c r="T610" s="239">
        <f t="shared" ca="1" si="337"/>
        <v>379.25542375012975</v>
      </c>
      <c r="U610" s="239">
        <f t="shared" ca="1" si="337"/>
        <v>407.44713055308466</v>
      </c>
      <c r="V610" s="239"/>
    </row>
    <row r="611" spans="1:22">
      <c r="A611" s="284">
        <f>S3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69859432749186</v>
      </c>
      <c r="M611" s="237">
        <f t="shared" ca="1" si="338"/>
        <v>18.013651134006256</v>
      </c>
      <c r="N611" s="237">
        <f t="shared" ca="1" si="338"/>
        <v>21.075956199760157</v>
      </c>
      <c r="O611" s="237">
        <f t="shared" ca="1" si="338"/>
        <v>23.49565830091997</v>
      </c>
      <c r="P611" s="237">
        <f t="shared" ca="1" si="338"/>
        <v>22.773258656146659</v>
      </c>
      <c r="Q611" s="237">
        <f t="shared" ca="1" si="338"/>
        <v>21.344530760253448</v>
      </c>
      <c r="R611" s="237">
        <f t="shared" ca="1" si="338"/>
        <v>21.277789100049784</v>
      </c>
      <c r="S611" s="237">
        <f t="shared" ca="1" si="338"/>
        <v>18.065808877185759</v>
      </c>
      <c r="T611" s="237">
        <f t="shared" ca="1" si="338"/>
        <v>13.387580876300484</v>
      </c>
      <c r="U611" s="237">
        <f t="shared" ca="1" si="338"/>
        <v>9.9474510107859633</v>
      </c>
      <c r="V611" s="237"/>
    </row>
    <row r="612" spans="1:22">
      <c r="A612" s="284">
        <f>S3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0002236392205</v>
      </c>
      <c r="M612" s="237">
        <f t="shared" ca="1" si="339"/>
        <v>143.14324908555386</v>
      </c>
      <c r="N612" s="237">
        <f t="shared" ca="1" si="339"/>
        <v>184.81903388467512</v>
      </c>
      <c r="O612" s="237">
        <f t="shared" ca="1" si="339"/>
        <v>218.3920943220381</v>
      </c>
      <c r="P612" s="237">
        <f t="shared" ca="1" si="339"/>
        <v>253.74273483389422</v>
      </c>
      <c r="Q612" s="237">
        <f t="shared" ca="1" si="339"/>
        <v>288.16483622237359</v>
      </c>
      <c r="R612" s="237">
        <f t="shared" ca="1" si="339"/>
        <v>352.94536428911192</v>
      </c>
      <c r="S612" s="237">
        <f t="shared" ca="1" si="339"/>
        <v>380.81132099898502</v>
      </c>
      <c r="T612" s="237">
        <f t="shared" ca="1" si="339"/>
        <v>365.86784287382926</v>
      </c>
      <c r="U612" s="237">
        <f t="shared" ca="1" si="339"/>
        <v>397.49967954229868</v>
      </c>
      <c r="V612" s="237"/>
    </row>
    <row r="613" spans="1:22">
      <c r="A613" s="284">
        <f>S3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5</v>
      </c>
      <c r="M613" s="239">
        <f t="shared" ca="1" si="340"/>
        <v>519.61159557647568</v>
      </c>
      <c r="N613" s="239">
        <f t="shared" ca="1" si="340"/>
        <v>641.82155140514215</v>
      </c>
      <c r="O613" s="239">
        <f t="shared" ca="1" si="340"/>
        <v>748.18072722748059</v>
      </c>
      <c r="P613" s="239">
        <f t="shared" ca="1" si="340"/>
        <v>776.21201819420776</v>
      </c>
      <c r="Q613" s="239">
        <f t="shared" ca="1" si="340"/>
        <v>754.52729707203662</v>
      </c>
      <c r="R613" s="239">
        <f t="shared" ca="1" si="340"/>
        <v>825.19004349309353</v>
      </c>
      <c r="S613" s="239">
        <f t="shared" ca="1" si="340"/>
        <v>892.47635057535285</v>
      </c>
      <c r="T613" s="239">
        <f t="shared" ca="1" si="340"/>
        <v>929.64520530313143</v>
      </c>
      <c r="U613" s="239">
        <f t="shared" ca="1" si="340"/>
        <v>1379.1120008557841</v>
      </c>
      <c r="V613" s="239"/>
    </row>
    <row r="614" spans="1:22">
      <c r="A614" s="284">
        <f>S3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484408866695688</v>
      </c>
      <c r="M614" s="237">
        <f t="shared" ca="1" si="341"/>
        <v>58.080677868256224</v>
      </c>
      <c r="N614" s="237">
        <f t="shared" ca="1" si="341"/>
        <v>65.698552936764571</v>
      </c>
      <c r="O614" s="237">
        <f t="shared" ca="1" si="341"/>
        <v>72.674199183916173</v>
      </c>
      <c r="P614" s="237">
        <f t="shared" ca="1" si="341"/>
        <v>63.92714157050365</v>
      </c>
      <c r="Q614" s="237">
        <f t="shared" ca="1" si="341"/>
        <v>52.03406688078995</v>
      </c>
      <c r="R614" s="237">
        <f t="shared" ca="1" si="341"/>
        <v>46.91911645201661</v>
      </c>
      <c r="S614" s="237">
        <f t="shared" ca="1" si="341"/>
        <v>40.4217388495248</v>
      </c>
      <c r="T614" s="237">
        <f t="shared" ca="1" si="341"/>
        <v>32.81614340329228</v>
      </c>
      <c r="U614" s="237">
        <f t="shared" ca="1" si="341"/>
        <v>33.669764831274392</v>
      </c>
      <c r="V614" s="237"/>
    </row>
    <row r="615" spans="1:22">
      <c r="A615" s="284">
        <f>S3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61811662412498</v>
      </c>
      <c r="M615" s="237">
        <f t="shared" ca="1" si="342"/>
        <v>461.53091770821948</v>
      </c>
      <c r="N615" s="237">
        <f t="shared" ca="1" si="342"/>
        <v>576.12299846837755</v>
      </c>
      <c r="O615" s="237">
        <f t="shared" ca="1" si="342"/>
        <v>675.50652804356446</v>
      </c>
      <c r="P615" s="237">
        <f t="shared" ca="1" si="342"/>
        <v>712.28487662370412</v>
      </c>
      <c r="Q615" s="237">
        <f t="shared" ca="1" si="342"/>
        <v>702.49323019124665</v>
      </c>
      <c r="R615" s="237">
        <f t="shared" ca="1" si="342"/>
        <v>778.2709270410769</v>
      </c>
      <c r="S615" s="237">
        <f t="shared" ca="1" si="342"/>
        <v>852.05461172582807</v>
      </c>
      <c r="T615" s="237">
        <f t="shared" ca="1" si="342"/>
        <v>896.82906189983919</v>
      </c>
      <c r="U615" s="237">
        <f t="shared" ca="1" si="342"/>
        <v>1345.4422360245096</v>
      </c>
      <c r="V615" s="237"/>
    </row>
    <row r="616" spans="1:22">
      <c r="A616" s="284">
        <f>S3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8.287933452957859</v>
      </c>
      <c r="N616" s="239">
        <f t="shared" si="343"/>
        <v>39.183667389056467</v>
      </c>
      <c r="O616" s="239">
        <f t="shared" si="343"/>
        <v>39.350954069876572</v>
      </c>
      <c r="P616" s="239">
        <f t="shared" si="343"/>
        <v>37.482349957608598</v>
      </c>
      <c r="Q616" s="239">
        <f t="shared" si="343"/>
        <v>35.663074319903551</v>
      </c>
      <c r="R616" s="239">
        <f t="shared" si="343"/>
        <v>36.448288078725874</v>
      </c>
      <c r="S616" s="239">
        <f t="shared" si="343"/>
        <v>34.085216405569099</v>
      </c>
      <c r="T616" s="239">
        <f t="shared" si="343"/>
        <v>30.449449937038654</v>
      </c>
      <c r="U616" s="239">
        <f t="shared" si="343"/>
        <v>32.095720331809268</v>
      </c>
      <c r="V616" s="239"/>
    </row>
    <row r="617" spans="1:22">
      <c r="A617" s="284">
        <f>S3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39</v>
      </c>
      <c r="O617" s="237">
        <f t="shared" si="344"/>
        <v>73.835672047231611</v>
      </c>
      <c r="P617" s="237">
        <f t="shared" si="344"/>
        <v>71.892769987891953</v>
      </c>
      <c r="Q617" s="237">
        <f t="shared" si="344"/>
        <v>69.147312273965042</v>
      </c>
      <c r="R617" s="237">
        <f t="shared" si="344"/>
        <v>66.966593093802757</v>
      </c>
      <c r="S617" s="237">
        <f t="shared" si="344"/>
        <v>67.272852563350426</v>
      </c>
      <c r="T617" s="237">
        <f t="shared" si="344"/>
        <v>69.221976452434276</v>
      </c>
      <c r="U617" s="237">
        <f t="shared" si="344"/>
        <v>75.369210334895214</v>
      </c>
      <c r="V617" s="237"/>
    </row>
    <row r="618" spans="1:22">
      <c r="A618" s="284">
        <f>S3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33</v>
      </c>
      <c r="Q618" s="237">
        <f t="shared" si="345"/>
        <v>28.36443549957038</v>
      </c>
      <c r="R618" s="237">
        <f t="shared" si="345"/>
        <v>30.369306848648947</v>
      </c>
      <c r="S618" s="237">
        <f t="shared" si="345"/>
        <v>30.066457594930323</v>
      </c>
      <c r="T618" s="237">
        <f t="shared" si="345"/>
        <v>28.239601368921335</v>
      </c>
      <c r="U618" s="237">
        <f t="shared" si="345"/>
        <v>22.267204160321302</v>
      </c>
      <c r="V618" s="237"/>
    </row>
    <row r="619" spans="1:22">
      <c r="A619" s="284">
        <f>S3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84">
        <f>S3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99886647260885375</v>
      </c>
      <c r="N620" s="237">
        <f t="shared" ca="1" si="346"/>
        <v>1.2004323553697764</v>
      </c>
      <c r="O620" s="237">
        <f t="shared" ca="1" si="346"/>
        <v>1.1800152358795801</v>
      </c>
      <c r="P620" s="237">
        <f t="shared" ca="1" si="346"/>
        <v>1.1261483709028757</v>
      </c>
      <c r="Q620" s="237">
        <f t="shared" ca="1" si="346"/>
        <v>1.1728974418591813</v>
      </c>
      <c r="R620" s="237">
        <f t="shared" ca="1" si="346"/>
        <v>1.5803544716739746</v>
      </c>
      <c r="S620" s="237">
        <f t="shared" ca="1" si="346"/>
        <v>1.6217232985983714</v>
      </c>
      <c r="T620" s="237">
        <f t="shared" ca="1" si="346"/>
        <v>1.3846024659811911</v>
      </c>
      <c r="U620" s="237">
        <f t="shared" ca="1" si="346"/>
        <v>1.3770497290431345</v>
      </c>
      <c r="V620" s="237"/>
    </row>
    <row r="621" spans="1:22">
      <c r="A621" s="284">
        <f>S3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1.0032503507627235</v>
      </c>
      <c r="N621" s="237">
        <f t="shared" ca="1" si="346"/>
        <v>-1.1336271512825946</v>
      </c>
      <c r="O621" s="237">
        <f t="shared" ca="1" si="346"/>
        <v>-1.1761710709395177</v>
      </c>
      <c r="P621" s="237">
        <f t="shared" ca="1" si="346"/>
        <v>-1.1446250791416563</v>
      </c>
      <c r="Q621" s="237">
        <f t="shared" ca="1" si="346"/>
        <v>-1.2070095101625675</v>
      </c>
      <c r="R621" s="237">
        <f t="shared" ca="1" si="346"/>
        <v>-1.5807029694193069</v>
      </c>
      <c r="S621" s="237">
        <f t="shared" ca="1" si="346"/>
        <v>-1.5943391861368708</v>
      </c>
      <c r="T621" s="237">
        <f t="shared" ca="1" si="346"/>
        <v>-1.3971432101663936</v>
      </c>
      <c r="U621" s="237">
        <f t="shared" ca="1" si="346"/>
        <v>-1.3885361510816918</v>
      </c>
      <c r="V621" s="237"/>
    </row>
    <row r="622" spans="1:22">
      <c r="A622" s="284">
        <f>S3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0.23859604702168888</v>
      </c>
      <c r="N622" s="237">
        <f t="shared" ca="1" si="346"/>
        <v>-0.37882075779535646</v>
      </c>
      <c r="O622" s="237">
        <f t="shared" ca="1" si="346"/>
        <v>-0.40460006353677325</v>
      </c>
      <c r="P622" s="237">
        <f t="shared" ca="1" si="346"/>
        <v>-0.37090730382179427</v>
      </c>
      <c r="Q622" s="237">
        <f t="shared" ca="1" si="346"/>
        <v>-0.44818948462951402</v>
      </c>
      <c r="R622" s="237">
        <f t="shared" ca="1" si="346"/>
        <v>-0.84874246874408632</v>
      </c>
      <c r="S622" s="237">
        <f t="shared" ca="1" si="346"/>
        <v>-0.87513089713726122</v>
      </c>
      <c r="T622" s="237">
        <f t="shared" ca="1" si="346"/>
        <v>-0.70468792491018517</v>
      </c>
      <c r="U622" s="237">
        <f t="shared" ca="1" si="346"/>
        <v>-0.82097066995320611</v>
      </c>
      <c r="V622" s="237"/>
    </row>
    <row r="623" spans="1:22">
      <c r="A623" s="284">
        <f>S3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2.7097214322656527</v>
      </c>
      <c r="N623" s="237">
        <f t="shared" si="347"/>
        <v>2.6247987168877733</v>
      </c>
      <c r="O623" s="237">
        <f t="shared" si="347"/>
        <v>2.6445844696244536</v>
      </c>
      <c r="P623" s="237">
        <f t="shared" si="347"/>
        <v>2.6753191633073703</v>
      </c>
      <c r="Q623" s="237">
        <f t="shared" si="347"/>
        <v>2.7041453169441554</v>
      </c>
      <c r="R623" s="237">
        <f t="shared" si="347"/>
        <v>2.5446232494672514</v>
      </c>
      <c r="S623" s="237">
        <f t="shared" si="347"/>
        <v>2.5670206746249091</v>
      </c>
      <c r="T623" s="237">
        <f t="shared" si="347"/>
        <v>2.7108741703422345</v>
      </c>
      <c r="U623" s="237">
        <f t="shared" si="347"/>
        <v>2.4241870122683564</v>
      </c>
      <c r="V623" s="237"/>
    </row>
    <row r="624" spans="1:22">
      <c r="A624" s="284">
        <f>S3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29717830283764</v>
      </c>
      <c r="N624" s="237">
        <f t="shared" ca="1" si="348"/>
        <v>3.7584258681703684</v>
      </c>
      <c r="O624" s="237">
        <f t="shared" ca="1" si="348"/>
        <v>3.8207555405639715</v>
      </c>
      <c r="P624" s="237">
        <f t="shared" ca="1" si="348"/>
        <v>3.8199442424490262</v>
      </c>
      <c r="Q624" s="237">
        <f t="shared" ca="1" si="348"/>
        <v>3.9111548271067234</v>
      </c>
      <c r="R624" s="237">
        <f t="shared" ca="1" si="348"/>
        <v>4.125326218886558</v>
      </c>
      <c r="S624" s="237">
        <f t="shared" ca="1" si="348"/>
        <v>4.1613598607617801</v>
      </c>
      <c r="T624" s="237">
        <f t="shared" ca="1" si="348"/>
        <v>4.1080173805086284</v>
      </c>
      <c r="U624" s="237">
        <f t="shared" ca="1" si="348"/>
        <v>3.8127231633500478</v>
      </c>
      <c r="V624" s="237"/>
    </row>
    <row r="625" spans="1:22">
      <c r="A625" s="284">
        <f>S3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84">
        <f>S3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2.505780449117001</v>
      </c>
      <c r="N626" s="244">
        <f t="shared" si="349"/>
        <v>7.0268540729508278</v>
      </c>
      <c r="O626" s="244">
        <f t="shared" si="349"/>
        <v>9.5758035570445053</v>
      </c>
      <c r="P626" s="244">
        <f t="shared" si="349"/>
        <v>10.234398611845297</v>
      </c>
      <c r="Q626" s="244">
        <f t="shared" si="349"/>
        <v>10.356397753669677</v>
      </c>
      <c r="R626" s="244">
        <f t="shared" si="349"/>
        <v>2.739288689851116</v>
      </c>
      <c r="S626" s="244">
        <f t="shared" si="349"/>
        <v>10.140987399303626</v>
      </c>
      <c r="T626" s="244">
        <f t="shared" si="349"/>
        <v>15.2983475527374</v>
      </c>
      <c r="U626" s="244">
        <f t="shared" si="349"/>
        <v>-2.3662769393514527</v>
      </c>
      <c r="V626" s="244"/>
    </row>
    <row r="627" spans="1:22">
      <c r="A627" s="284">
        <f>S3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4.1542094800099294</v>
      </c>
      <c r="N627" s="244">
        <f t="shared" si="350"/>
        <v>6.3483531404426863</v>
      </c>
      <c r="O627" s="244">
        <f t="shared" si="350"/>
        <v>9.1459879679861587</v>
      </c>
      <c r="P627" s="244">
        <f t="shared" si="350"/>
        <v>7.3337053001352182</v>
      </c>
      <c r="Q627" s="244">
        <f t="shared" si="350"/>
        <v>6.1420821341014786</v>
      </c>
      <c r="R627" s="244">
        <f t="shared" si="350"/>
        <v>-0.50083055751035666</v>
      </c>
      <c r="S627" s="244">
        <f t="shared" si="350"/>
        <v>10.644697067333443</v>
      </c>
      <c r="T627" s="244">
        <f t="shared" si="350"/>
        <v>18.638933762833144</v>
      </c>
      <c r="U627" s="244">
        <f t="shared" si="350"/>
        <v>6.304052358189427</v>
      </c>
      <c r="V627" s="244"/>
    </row>
    <row r="628" spans="1:22">
      <c r="A628" s="284">
        <f>S3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84">
        <f>S3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84">
        <f>S3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84">
        <f>S3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84">
        <f>S3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84" t="str">
        <f>S3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4</v>
      </c>
      <c r="M633" s="252">
        <f t="shared" ca="1" si="354"/>
        <v>3.2576818085172481</v>
      </c>
      <c r="N633" s="252">
        <f t="shared" ca="1" si="354"/>
        <v>4.0060365222859593</v>
      </c>
      <c r="O633" s="252">
        <f t="shared" ca="1" si="354"/>
        <v>4.7232132580079034</v>
      </c>
      <c r="P633" s="252">
        <f t="shared" ca="1" si="354"/>
        <v>5.3184009227722111</v>
      </c>
      <c r="Q633" s="252">
        <f t="shared" ca="1" si="354"/>
        <v>5.7873417295237264</v>
      </c>
      <c r="R633" s="252">
        <f t="shared" ca="1" si="354"/>
        <v>6.3769402794244927</v>
      </c>
      <c r="S633" s="252">
        <f t="shared" ca="1" si="354"/>
        <v>6.8882412004680047</v>
      </c>
      <c r="T633" s="252">
        <f t="shared" ca="1" si="354"/>
        <v>7.1168064561217506</v>
      </c>
      <c r="U633" s="252">
        <f t="shared" ca="1" si="354"/>
        <v>7.4444282556658878</v>
      </c>
      <c r="V633" s="266"/>
    </row>
    <row r="634" spans="1:22" ht="14.5">
      <c r="A634" s="284" t="str">
        <f>S3_Baseline!A634</f>
        <v>20b</v>
      </c>
      <c r="B634" s="276" t="s">
        <v>558</v>
      </c>
      <c r="C634" s="254"/>
      <c r="G634" s="277">
        <v>25</v>
      </c>
      <c r="H634" s="278">
        <f t="shared" ref="H634:U634" si="355">G634</f>
        <v>25</v>
      </c>
      <c r="I634" s="278">
        <f t="shared" si="355"/>
        <v>25</v>
      </c>
      <c r="J634" s="278">
        <f t="shared" si="355"/>
        <v>25</v>
      </c>
      <c r="K634" s="278">
        <f t="shared" si="355"/>
        <v>25</v>
      </c>
      <c r="L634" s="278">
        <f t="shared" si="355"/>
        <v>25</v>
      </c>
      <c r="M634" s="278">
        <f t="shared" si="355"/>
        <v>25</v>
      </c>
      <c r="N634" s="278">
        <f t="shared" si="355"/>
        <v>25</v>
      </c>
      <c r="O634" s="278">
        <f t="shared" si="355"/>
        <v>25</v>
      </c>
      <c r="P634" s="278">
        <f t="shared" si="355"/>
        <v>25</v>
      </c>
      <c r="Q634" s="278">
        <f t="shared" si="355"/>
        <v>25</v>
      </c>
      <c r="R634" s="278">
        <f t="shared" si="355"/>
        <v>25</v>
      </c>
      <c r="S634" s="278">
        <f t="shared" si="355"/>
        <v>25</v>
      </c>
      <c r="T634" s="278">
        <f t="shared" si="355"/>
        <v>25</v>
      </c>
      <c r="U634" s="278">
        <f t="shared" si="355"/>
        <v>25</v>
      </c>
      <c r="V634" s="244"/>
    </row>
    <row r="635" spans="1:22" ht="15">
      <c r="A635" s="284">
        <f>S3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84">
        <f>S3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84" t="str">
        <f>S3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68</v>
      </c>
      <c r="M637" s="252">
        <f t="shared" ca="1" si="358"/>
        <v>120.22201875539048</v>
      </c>
      <c r="N637" s="252">
        <f t="shared" ca="1" si="358"/>
        <v>152.62261812730236</v>
      </c>
      <c r="O637" s="252">
        <f t="shared" ca="1" si="358"/>
        <v>178.59944774910619</v>
      </c>
      <c r="P637" s="252">
        <f t="shared" ca="1" si="358"/>
        <v>198.79500717952934</v>
      </c>
      <c r="Q637" s="252">
        <f t="shared" ca="1" si="358"/>
        <v>214.01740850464961</v>
      </c>
      <c r="R637" s="252">
        <f t="shared" ca="1" si="358"/>
        <v>250.60449639291727</v>
      </c>
      <c r="S637" s="252">
        <f t="shared" ca="1" si="358"/>
        <v>268.33602349052018</v>
      </c>
      <c r="T637" s="252">
        <f t="shared" ca="1" si="358"/>
        <v>262.52810012289467</v>
      </c>
      <c r="U637" s="252">
        <f t="shared" ca="1" si="358"/>
        <v>307.08968483004946</v>
      </c>
      <c r="V637" s="266"/>
    </row>
    <row r="638" spans="1:22" ht="14.5">
      <c r="A638" s="284" t="str">
        <f>S3_Baseline!A638</f>
        <v>21b</v>
      </c>
      <c r="B638" s="276" t="s">
        <v>561</v>
      </c>
      <c r="C638" s="254"/>
      <c r="G638" s="277">
        <v>200</v>
      </c>
      <c r="H638" s="279">
        <f t="shared" ref="H638:U638" si="359">G638</f>
        <v>200</v>
      </c>
      <c r="I638" s="279">
        <f t="shared" si="359"/>
        <v>200</v>
      </c>
      <c r="J638" s="279">
        <f t="shared" si="359"/>
        <v>200</v>
      </c>
      <c r="K638" s="279">
        <f t="shared" si="359"/>
        <v>200</v>
      </c>
      <c r="L638" s="279">
        <f t="shared" si="359"/>
        <v>200</v>
      </c>
      <c r="M638" s="279">
        <f t="shared" si="359"/>
        <v>200</v>
      </c>
      <c r="N638" s="279">
        <f t="shared" si="359"/>
        <v>200</v>
      </c>
      <c r="O638" s="279">
        <f t="shared" si="359"/>
        <v>200</v>
      </c>
      <c r="P638" s="279">
        <f t="shared" si="359"/>
        <v>200</v>
      </c>
      <c r="Q638" s="279">
        <f t="shared" si="359"/>
        <v>200</v>
      </c>
      <c r="R638" s="279">
        <f t="shared" si="359"/>
        <v>200</v>
      </c>
      <c r="S638" s="279">
        <f t="shared" si="359"/>
        <v>200</v>
      </c>
      <c r="T638" s="279">
        <f t="shared" si="359"/>
        <v>200</v>
      </c>
      <c r="U638" s="279">
        <f t="shared" si="359"/>
        <v>200</v>
      </c>
      <c r="V638" s="268"/>
    </row>
    <row r="639" spans="1:22" ht="15">
      <c r="A639" s="284">
        <f>S3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84">
        <f>S3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84" t="str">
        <f>S3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31.645897186549508</v>
      </c>
      <c r="N641" s="252">
        <f t="shared" ca="1" si="362"/>
        <v>34.197214868897312</v>
      </c>
      <c r="O641" s="252">
        <f t="shared" ca="1" si="362"/>
        <v>34.481088137774364</v>
      </c>
      <c r="P641" s="252">
        <f t="shared" ca="1" si="362"/>
        <v>34.23744430167929</v>
      </c>
      <c r="Q641" s="252">
        <f t="shared" ca="1" si="362"/>
        <v>37.557094738588091</v>
      </c>
      <c r="R641" s="252">
        <f t="shared" ca="1" si="362"/>
        <v>48.577289868733956</v>
      </c>
      <c r="S641" s="252">
        <f t="shared" ca="1" si="362"/>
        <v>50.387168147949531</v>
      </c>
      <c r="T641" s="252">
        <f t="shared" ca="1" si="362"/>
        <v>46.823272113881998</v>
      </c>
      <c r="U641" s="252">
        <f t="shared" ca="1" si="362"/>
        <v>42.018327291924599</v>
      </c>
      <c r="V641" s="266"/>
    </row>
    <row r="642" spans="1:22" ht="14.5">
      <c r="A642" s="284" t="str">
        <f>S3_Baseline!A642</f>
        <v>22b</v>
      </c>
      <c r="B642" s="276" t="s">
        <v>562</v>
      </c>
      <c r="C642" s="254"/>
      <c r="G642" s="277">
        <v>40</v>
      </c>
      <c r="H642" s="278">
        <f t="shared" ref="H642:U642" si="363">G642</f>
        <v>40</v>
      </c>
      <c r="I642" s="278">
        <f t="shared" si="363"/>
        <v>40</v>
      </c>
      <c r="J642" s="278">
        <f t="shared" si="363"/>
        <v>40</v>
      </c>
      <c r="K642" s="278">
        <f t="shared" si="363"/>
        <v>40</v>
      </c>
      <c r="L642" s="278">
        <f t="shared" si="363"/>
        <v>40</v>
      </c>
      <c r="M642" s="278">
        <f t="shared" si="363"/>
        <v>40</v>
      </c>
      <c r="N642" s="278">
        <f t="shared" si="363"/>
        <v>40</v>
      </c>
      <c r="O642" s="278">
        <f t="shared" si="363"/>
        <v>40</v>
      </c>
      <c r="P642" s="278">
        <f t="shared" si="363"/>
        <v>40</v>
      </c>
      <c r="Q642" s="278">
        <f t="shared" si="363"/>
        <v>40</v>
      </c>
      <c r="R642" s="278">
        <f t="shared" si="363"/>
        <v>40</v>
      </c>
      <c r="S642" s="278">
        <f t="shared" si="363"/>
        <v>40</v>
      </c>
      <c r="T642" s="278">
        <f t="shared" si="363"/>
        <v>40</v>
      </c>
      <c r="U642" s="278">
        <f t="shared" si="363"/>
        <v>40</v>
      </c>
      <c r="V642" s="237"/>
    </row>
    <row r="643" spans="1:22" ht="15">
      <c r="A643" s="284">
        <f>S3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84">
        <f>S3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84" t="str">
        <f>S3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8.287933452957859</v>
      </c>
      <c r="N645" s="252">
        <f t="shared" si="366"/>
        <v>39.183667389056467</v>
      </c>
      <c r="O645" s="252">
        <f t="shared" si="366"/>
        <v>39.350954069876572</v>
      </c>
      <c r="P645" s="252">
        <f t="shared" si="366"/>
        <v>37.482349957608598</v>
      </c>
      <c r="Q645" s="252">
        <f t="shared" si="366"/>
        <v>35.663074319903551</v>
      </c>
      <c r="R645" s="252">
        <f t="shared" si="366"/>
        <v>36.448288078725874</v>
      </c>
      <c r="S645" s="252">
        <f t="shared" si="366"/>
        <v>34.085216405569099</v>
      </c>
      <c r="T645" s="252">
        <f t="shared" si="366"/>
        <v>30.449449937038654</v>
      </c>
      <c r="U645" s="252">
        <f t="shared" si="366"/>
        <v>32.095720331809268</v>
      </c>
      <c r="V645" s="266"/>
    </row>
    <row r="646" spans="1:22" ht="14.5">
      <c r="A646" s="284" t="str">
        <f>S3_Baseline!A646</f>
        <v>23b</v>
      </c>
      <c r="B646" s="276" t="s">
        <v>563</v>
      </c>
      <c r="C646" s="254"/>
      <c r="G646" s="277">
        <v>60</v>
      </c>
      <c r="H646" s="278">
        <f t="shared" ref="H646:U646" si="367">G646</f>
        <v>60</v>
      </c>
      <c r="I646" s="278">
        <f t="shared" si="367"/>
        <v>60</v>
      </c>
      <c r="J646" s="278">
        <f t="shared" si="367"/>
        <v>60</v>
      </c>
      <c r="K646" s="278">
        <f t="shared" si="367"/>
        <v>60</v>
      </c>
      <c r="L646" s="278">
        <f t="shared" si="367"/>
        <v>60</v>
      </c>
      <c r="M646" s="278">
        <f t="shared" si="367"/>
        <v>60</v>
      </c>
      <c r="N646" s="278">
        <f t="shared" si="367"/>
        <v>60</v>
      </c>
      <c r="O646" s="278">
        <f t="shared" si="367"/>
        <v>60</v>
      </c>
      <c r="P646" s="278">
        <f t="shared" si="367"/>
        <v>60</v>
      </c>
      <c r="Q646" s="278">
        <f t="shared" si="367"/>
        <v>60</v>
      </c>
      <c r="R646" s="278">
        <f t="shared" si="367"/>
        <v>60</v>
      </c>
      <c r="S646" s="278">
        <f t="shared" si="367"/>
        <v>60</v>
      </c>
      <c r="T646" s="278">
        <f t="shared" si="367"/>
        <v>60</v>
      </c>
      <c r="U646" s="278">
        <f t="shared" si="367"/>
        <v>60</v>
      </c>
      <c r="V646" s="237"/>
    </row>
    <row r="647" spans="1:22" ht="15">
      <c r="A647" s="284">
        <f>S3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84">
        <f>S3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84">
        <f>S3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42.421136727273165</v>
      </c>
      <c r="N649" s="252">
        <f t="shared" ca="1" si="370"/>
        <v>46.133628833925485</v>
      </c>
      <c r="O649" s="252">
        <f t="shared" ca="1" si="370"/>
        <v>46.699768799716914</v>
      </c>
      <c r="P649" s="252">
        <f t="shared" ca="1" si="370"/>
        <v>47.622931078390081</v>
      </c>
      <c r="Q649" s="252">
        <f t="shared" ca="1" si="370"/>
        <v>54.31461253300062</v>
      </c>
      <c r="R649" s="252">
        <f t="shared" ca="1" si="370"/>
        <v>72.539586717051321</v>
      </c>
      <c r="S649" s="252">
        <f t="shared" ca="1" si="370"/>
        <v>74.899705048927785</v>
      </c>
      <c r="T649" s="252">
        <f t="shared" ca="1" si="370"/>
        <v>67.642206295650212</v>
      </c>
      <c r="U649" s="252">
        <f t="shared" ca="1" si="370"/>
        <v>55.749990089083532</v>
      </c>
      <c r="V649" s="266"/>
    </row>
    <row r="650" spans="1:22" ht="14.5">
      <c r="A650" s="284">
        <f>S3_Baseline!A650</f>
        <v>0</v>
      </c>
      <c r="B650" s="276" t="s">
        <v>565</v>
      </c>
      <c r="C650" s="254"/>
      <c r="G650" s="277">
        <v>0</v>
      </c>
      <c r="H650" s="278">
        <f t="shared" ref="H650:U650" si="371">G650</f>
        <v>0</v>
      </c>
      <c r="I650" s="278">
        <f t="shared" si="371"/>
        <v>0</v>
      </c>
      <c r="J650" s="278">
        <f t="shared" si="371"/>
        <v>0</v>
      </c>
      <c r="K650" s="278">
        <f t="shared" si="371"/>
        <v>0</v>
      </c>
      <c r="L650" s="278">
        <f t="shared" si="371"/>
        <v>0</v>
      </c>
      <c r="M650" s="278">
        <f t="shared" si="371"/>
        <v>0</v>
      </c>
      <c r="N650" s="278">
        <f t="shared" si="371"/>
        <v>0</v>
      </c>
      <c r="O650" s="278">
        <f t="shared" si="371"/>
        <v>0</v>
      </c>
      <c r="P650" s="278">
        <f t="shared" si="371"/>
        <v>0</v>
      </c>
      <c r="Q650" s="278">
        <f t="shared" si="371"/>
        <v>0</v>
      </c>
      <c r="R650" s="278">
        <f t="shared" si="371"/>
        <v>0</v>
      </c>
      <c r="S650" s="278">
        <f t="shared" si="371"/>
        <v>0</v>
      </c>
      <c r="T650" s="278">
        <f t="shared" si="371"/>
        <v>0</v>
      </c>
      <c r="U650" s="278">
        <f t="shared" si="371"/>
        <v>0</v>
      </c>
      <c r="V650" s="237"/>
    </row>
    <row r="651" spans="1:22" ht="15">
      <c r="A651" s="284">
        <f>S3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84">
        <f>S3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84">
        <f>S3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8.218926662940834</v>
      </c>
      <c r="N653" s="252">
        <f t="shared" ca="1" si="374"/>
        <v>28.756734321411621</v>
      </c>
      <c r="O653" s="252">
        <f t="shared" ca="1" si="374"/>
        <v>29.175510038154009</v>
      </c>
      <c r="P653" s="252">
        <f t="shared" ca="1" si="374"/>
        <v>28.920578371791386</v>
      </c>
      <c r="Q653" s="252">
        <f t="shared" ca="1" si="374"/>
        <v>28.061362707776556</v>
      </c>
      <c r="R653" s="252">
        <f t="shared" ca="1" si="374"/>
        <v>28.76498518310974</v>
      </c>
      <c r="S653" s="252">
        <f t="shared" ca="1" si="374"/>
        <v>28.017237886278412</v>
      </c>
      <c r="T653" s="252">
        <f t="shared" ca="1" si="374"/>
        <v>25.543615887150871</v>
      </c>
      <c r="U653" s="252">
        <f t="shared" ca="1" si="374"/>
        <v>23.412611248890578</v>
      </c>
      <c r="V653" s="266"/>
    </row>
    <row r="654" spans="1:22">
      <c r="A654" s="284">
        <f>S3_Baseline!A654</f>
        <v>0</v>
      </c>
      <c r="B654" s="276" t="s">
        <v>567</v>
      </c>
      <c r="C654" s="5"/>
      <c r="G654" s="277">
        <v>0</v>
      </c>
      <c r="H654" s="278">
        <f t="shared" ref="H654:U654" si="375">G654</f>
        <v>0</v>
      </c>
      <c r="I654" s="278">
        <f t="shared" si="375"/>
        <v>0</v>
      </c>
      <c r="J654" s="278">
        <f t="shared" si="375"/>
        <v>0</v>
      </c>
      <c r="K654" s="278">
        <f t="shared" si="375"/>
        <v>0</v>
      </c>
      <c r="L654" s="278">
        <f t="shared" si="375"/>
        <v>0</v>
      </c>
      <c r="M654" s="278">
        <f t="shared" si="375"/>
        <v>0</v>
      </c>
      <c r="N654" s="278">
        <f t="shared" si="375"/>
        <v>0</v>
      </c>
      <c r="O654" s="278">
        <f t="shared" si="375"/>
        <v>0</v>
      </c>
      <c r="P654" s="278">
        <f t="shared" si="375"/>
        <v>0</v>
      </c>
      <c r="Q654" s="278">
        <f t="shared" si="375"/>
        <v>0</v>
      </c>
      <c r="R654" s="278">
        <f t="shared" si="375"/>
        <v>0</v>
      </c>
      <c r="S654" s="278">
        <f t="shared" si="375"/>
        <v>0</v>
      </c>
      <c r="T654" s="278">
        <f t="shared" si="375"/>
        <v>0</v>
      </c>
      <c r="U654" s="278">
        <f t="shared" si="375"/>
        <v>0</v>
      </c>
      <c r="V654" s="237"/>
    </row>
    <row r="655" spans="1:22" ht="14.5">
      <c r="A655" s="284">
        <f>S3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84">
        <f>S3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84">
        <f>S3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4.184078585055865</v>
      </c>
      <c r="N657" s="252">
        <f t="shared" ca="1" si="378"/>
        <v>22.265284277108062</v>
      </c>
      <c r="O657" s="252">
        <f t="shared" ca="1" si="378"/>
        <v>19.940490545547142</v>
      </c>
      <c r="P657" s="252">
        <f t="shared" ca="1" si="378"/>
        <v>17.742682254590761</v>
      </c>
      <c r="Q657" s="252">
        <f t="shared" ca="1" si="378"/>
        <v>15.562798678753881</v>
      </c>
      <c r="R657" s="252">
        <f t="shared" ca="1" si="378"/>
        <v>14.636309187677918</v>
      </c>
      <c r="S657" s="252">
        <f t="shared" ca="1" si="378"/>
        <v>13.498602443723087</v>
      </c>
      <c r="T657" s="252">
        <f t="shared" ca="1" si="378"/>
        <v>11.732586672704054</v>
      </c>
      <c r="U657" s="252">
        <f t="shared" ca="1" si="378"/>
        <v>9.8679696266618606</v>
      </c>
      <c r="V657" s="266"/>
    </row>
    <row r="658" spans="1:22">
      <c r="A658" s="284">
        <f>S3_Baseline!A658</f>
        <v>0</v>
      </c>
      <c r="B658" s="276" t="s">
        <v>569</v>
      </c>
      <c r="C658" s="5"/>
      <c r="G658" s="277">
        <v>0</v>
      </c>
      <c r="H658" s="278">
        <f t="shared" ref="H658:U658" si="379">G658</f>
        <v>0</v>
      </c>
      <c r="I658" s="278">
        <f t="shared" si="379"/>
        <v>0</v>
      </c>
      <c r="J658" s="278">
        <f t="shared" si="379"/>
        <v>0</v>
      </c>
      <c r="K658" s="278">
        <f t="shared" si="379"/>
        <v>0</v>
      </c>
      <c r="L658" s="278">
        <f t="shared" si="379"/>
        <v>0</v>
      </c>
      <c r="M658" s="278">
        <f t="shared" si="379"/>
        <v>0</v>
      </c>
      <c r="N658" s="278">
        <f t="shared" si="379"/>
        <v>0</v>
      </c>
      <c r="O658" s="278">
        <f t="shared" si="379"/>
        <v>0</v>
      </c>
      <c r="P658" s="278">
        <f t="shared" si="379"/>
        <v>0</v>
      </c>
      <c r="Q658" s="278">
        <f t="shared" si="379"/>
        <v>0</v>
      </c>
      <c r="R658" s="278">
        <f t="shared" si="379"/>
        <v>0</v>
      </c>
      <c r="S658" s="278">
        <f t="shared" si="379"/>
        <v>0</v>
      </c>
      <c r="T658" s="278">
        <f t="shared" si="379"/>
        <v>0</v>
      </c>
      <c r="U658" s="278">
        <f t="shared" si="379"/>
        <v>0</v>
      </c>
      <c r="V658" s="237"/>
    </row>
    <row r="659" spans="1:22" ht="14.5">
      <c r="A659" s="284">
        <f>S3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84">
        <f>S3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workbookViewId="0">
      <pane xSplit="6" ySplit="2" topLeftCell="G41"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63377.72109269098</v>
      </c>
      <c r="N13" s="83">
        <f t="shared" ca="1" si="0"/>
        <v>185760.49152280865</v>
      </c>
      <c r="O13" s="83">
        <f t="shared" ca="1" si="0"/>
        <v>202211.12733496216</v>
      </c>
      <c r="P13" s="83">
        <f t="shared" ca="1" si="0"/>
        <v>219069.36318642888</v>
      </c>
      <c r="Q13" s="83">
        <f t="shared" ca="1" si="0"/>
        <v>243521.7857270902</v>
      </c>
      <c r="R13" s="83">
        <f t="shared" ca="1" si="0"/>
        <v>280981.21565394208</v>
      </c>
      <c r="S13" s="83">
        <f t="shared" ca="1" si="0"/>
        <v>311497.07007478696</v>
      </c>
      <c r="T13" s="83">
        <f t="shared" ca="1" si="0"/>
        <v>332892.50953251706</v>
      </c>
      <c r="U13" s="83">
        <f t="shared" ca="1" si="0"/>
        <v>338309.68155894685</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010.53200559898</v>
      </c>
      <c r="N21" s="84">
        <f t="shared" ca="1" si="1"/>
        <v>56711.494368634834</v>
      </c>
      <c r="O21" s="84">
        <f t="shared" ca="1" si="1"/>
        <v>61092.36259779409</v>
      </c>
      <c r="P21" s="84">
        <f t="shared" ca="1" si="1"/>
        <v>63831.381702312588</v>
      </c>
      <c r="Q21" s="84">
        <f t="shared" ca="1" si="1"/>
        <v>72192.576592981277</v>
      </c>
      <c r="R21" s="84">
        <f t="shared" ca="1" si="1"/>
        <v>105276.2349235274</v>
      </c>
      <c r="S21" s="84">
        <f t="shared" ca="1" si="1"/>
        <v>117967.08919868733</v>
      </c>
      <c r="T21" s="84">
        <f t="shared" ca="1" si="1"/>
        <v>109475.35790116448</v>
      </c>
      <c r="U21" s="84">
        <f t="shared" ca="1" si="1"/>
        <v>119787.89340956662</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222.623614798977</v>
      </c>
      <c r="N25" s="85">
        <f t="shared" ca="1" si="2"/>
        <v>53951.465061744835</v>
      </c>
      <c r="O25" s="85">
        <f t="shared" ca="1" si="2"/>
        <v>57780.327429534089</v>
      </c>
      <c r="P25" s="85">
        <f t="shared" ca="1" si="2"/>
        <v>59856.939500402586</v>
      </c>
      <c r="Q25" s="85">
        <f t="shared" ca="1" si="2"/>
        <v>67820.69017088128</v>
      </c>
      <c r="R25" s="85">
        <f t="shared" ca="1" si="2"/>
        <v>100467.1598592174</v>
      </c>
      <c r="S25" s="85">
        <f t="shared" ca="1" si="2"/>
        <v>112677.10662794733</v>
      </c>
      <c r="T25" s="85">
        <f t="shared" ca="1" si="2"/>
        <v>103656.37707335448</v>
      </c>
      <c r="U25" s="85">
        <f t="shared" ca="1" si="2"/>
        <v>114497.91083882662</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63557.04109269098</v>
      </c>
      <c r="N30" s="89">
        <f t="shared" ca="1" si="3"/>
        <v>182741.22152280863</v>
      </c>
      <c r="O30" s="89">
        <f t="shared" ca="1" si="3"/>
        <v>202022.17733496215</v>
      </c>
      <c r="P30" s="89">
        <f t="shared" ca="1" si="3"/>
        <v>220058.98318642887</v>
      </c>
      <c r="Q30" s="89">
        <f t="shared" ca="1" si="3"/>
        <v>245516.5657270902</v>
      </c>
      <c r="R30" s="89">
        <f t="shared" ca="1" si="3"/>
        <v>281003.46565394202</v>
      </c>
      <c r="S30" s="89">
        <f t="shared" ca="1" si="3"/>
        <v>309588.22007478692</v>
      </c>
      <c r="T30" s="89">
        <f t="shared" ca="1" si="3"/>
        <v>333846.9295325171</v>
      </c>
      <c r="U30" s="89">
        <f t="shared" ca="1" si="3"/>
        <v>339264.11155894678</v>
      </c>
      <c r="V30" s="103"/>
    </row>
    <row r="31" spans="2:22" s="1" customFormat="1">
      <c r="B31" s="34" t="str">
        <f>DataInput!B137</f>
        <v>1. Personnel costs (Salaries, Pensions, Civil Servant Social Benefits, other)</v>
      </c>
      <c r="C31" s="20" t="str">
        <f>DataInput!C137</f>
        <v>Naira</v>
      </c>
      <c r="D31" s="20" t="str">
        <f>DataInput!D137</f>
        <v>Million</v>
      </c>
      <c r="E31" s="275">
        <f>DataInput!$C$290</f>
        <v>10</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DataInput!M137*(1+$E31/100)</f>
        <v>46682.006348598065</v>
      </c>
      <c r="N31" s="79">
        <f>DataInput!N137*(1+$E31/100)</f>
        <v>51131.134412084102</v>
      </c>
      <c r="O31" s="79">
        <f>DataInput!O137*(1+$E31/100)</f>
        <v>56266.548756204931</v>
      </c>
      <c r="P31" s="79">
        <f>DataInput!P137*(1+$E31/100)</f>
        <v>59079.79224376702</v>
      </c>
      <c r="Q31" s="79">
        <f>DataInput!Q137*(1+$E31/100)</f>
        <v>62033.808166204602</v>
      </c>
      <c r="R31" s="79">
        <f>DataInput!R137*(1+$E31/100)</f>
        <v>65136.34024786669</v>
      </c>
      <c r="S31" s="79">
        <f>DataInput!S137*(1+$E31/100)</f>
        <v>67090.532650345383</v>
      </c>
      <c r="T31" s="79">
        <f>DataInput!T137*(1+$E31/100)</f>
        <v>69103.129976848781</v>
      </c>
      <c r="U31" s="79">
        <f>DataInput!U137*(1+$E31/100)</f>
        <v>71115.66</v>
      </c>
      <c r="V31" s="103"/>
    </row>
    <row r="32" spans="2:22" s="1" customFormat="1">
      <c r="B32" s="34" t="str">
        <f>DataInput!B138</f>
        <v>2. Overhead costs</v>
      </c>
      <c r="C32" s="20">
        <f>DataInput!C138</f>
        <v>0</v>
      </c>
      <c r="D32" s="20" t="str">
        <f>DataInput!D138</f>
        <v>Million</v>
      </c>
      <c r="E32" s="275">
        <f>DataInput!$C$291</f>
        <v>10</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DataInput!M138*(1+$E32/100)</f>
        <v>38974.447571495824</v>
      </c>
      <c r="N32" s="79">
        <f>DataInput!N138*(1+$E32/100)</f>
        <v>43986.561529190192</v>
      </c>
      <c r="O32" s="79">
        <f>DataInput!O138*(1+$E32/100)</f>
        <v>49191.931220554572</v>
      </c>
      <c r="P32" s="79">
        <f>DataInput!P138*(1+$E32/100)</f>
        <v>55013.304361194998</v>
      </c>
      <c r="Q32" s="79">
        <f>DataInput!Q138*(1+$E32/100)</f>
        <v>61523.578799298812</v>
      </c>
      <c r="R32" s="79">
        <f>DataInput!R138*(1+$E32/100)</f>
        <v>68804.279114407836</v>
      </c>
      <c r="S32" s="79">
        <f>DataInput!S138*(1+$E32/100)</f>
        <v>76946.577504806861</v>
      </c>
      <c r="T32" s="79">
        <f>DataInput!T138*(1+$E32/100)</f>
        <v>85088.85</v>
      </c>
      <c r="U32" s="79">
        <f>DataInput!U138*(1+$E32/100)</f>
        <v>93231.160000000018</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4">M95</f>
        <v>31277.741975063676</v>
      </c>
      <c r="N33" s="89">
        <f t="shared" ca="1" si="4"/>
        <v>34062.739864247596</v>
      </c>
      <c r="O33" s="89">
        <f t="shared" ca="1" si="4"/>
        <v>37849.567069187178</v>
      </c>
      <c r="P33" s="89">
        <f t="shared" ca="1" si="4"/>
        <v>41348.003263549908</v>
      </c>
      <c r="Q33" s="89">
        <f t="shared" ca="1" si="4"/>
        <v>44244.272423582115</v>
      </c>
      <c r="R33" s="89">
        <f t="shared" ca="1" si="4"/>
        <v>46541.549862188942</v>
      </c>
      <c r="S33" s="89">
        <f t="shared" ca="1" si="4"/>
        <v>49958.998761742419</v>
      </c>
      <c r="T33" s="89">
        <f t="shared" ca="1" si="4"/>
        <v>52519.978087038617</v>
      </c>
      <c r="U33" s="89">
        <f t="shared" ca="1" si="4"/>
        <v>46860.522058544251</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75">
        <f>DataInput!$C$292</f>
        <v>10</v>
      </c>
      <c r="F36" s="12"/>
      <c r="G36" s="26">
        <f>DataInput!G142</f>
        <v>0</v>
      </c>
      <c r="H36" s="26">
        <f>DataInput!H142</f>
        <v>0</v>
      </c>
      <c r="I36" s="26">
        <f>DataInput!I142</f>
        <v>0</v>
      </c>
      <c r="J36" s="26">
        <f>DataInput!J142</f>
        <v>0</v>
      </c>
      <c r="K36" s="26">
        <f>DataInput!K142</f>
        <v>0</v>
      </c>
      <c r="L36" s="24">
        <f>DataInput!L142</f>
        <v>0</v>
      </c>
      <c r="M36" s="79">
        <f>DataInput!M142*(1+$E36/100)</f>
        <v>0</v>
      </c>
      <c r="N36" s="79">
        <f>DataInput!N142*(1+$E36/100)</f>
        <v>0</v>
      </c>
      <c r="O36" s="79">
        <f>DataInput!O142*(1+$E36/100)</f>
        <v>0</v>
      </c>
      <c r="P36" s="79">
        <f>DataInput!P142*(1+$E36/100)</f>
        <v>0</v>
      </c>
      <c r="Q36" s="79">
        <f>DataInput!Q142*(1+$E36/100)</f>
        <v>0</v>
      </c>
      <c r="R36" s="79">
        <f>DataInput!R142*(1+$E36/100)</f>
        <v>0</v>
      </c>
      <c r="S36" s="79">
        <f>DataInput!S142*(1+$E36/100)</f>
        <v>0</v>
      </c>
      <c r="T36" s="79">
        <f>DataInput!T142*(1+$E36/100)</f>
        <v>0</v>
      </c>
      <c r="U36" s="79">
        <f>DataInput!U142*(1+$E36/100)</f>
        <v>0</v>
      </c>
      <c r="V36" s="103"/>
    </row>
    <row r="37" spans="2:22" s="1" customFormat="1">
      <c r="B37" s="36" t="str">
        <f>DataInput!B143</f>
        <v>5. Capital Expenditure</v>
      </c>
      <c r="C37" s="37" t="str">
        <f>DataInput!C143</f>
        <v>Naira</v>
      </c>
      <c r="D37" s="37" t="str">
        <f>DataInput!D143</f>
        <v>Million</v>
      </c>
      <c r="E37" s="275">
        <f>DataInput!$C$293</f>
        <v>10</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DataInput!M143*(1+$E37/100)</f>
        <v>42824.405197533408</v>
      </c>
      <c r="N37" s="79">
        <f>DataInput!N143*(1+$E37/100)</f>
        <v>47106.845717286742</v>
      </c>
      <c r="O37" s="79">
        <f>DataInput!O143*(1+$E37/100)</f>
        <v>51817.530289015485</v>
      </c>
      <c r="P37" s="79">
        <f>DataInput!P143*(1+$E37/100)</f>
        <v>56999.283317916939</v>
      </c>
      <c r="Q37" s="79">
        <f>DataInput!Q143*(1+$E37/100)</f>
        <v>62699.211649708704</v>
      </c>
      <c r="R37" s="79">
        <f>DataInput!R143*(1+$E37/100)</f>
        <v>68969.132814679571</v>
      </c>
      <c r="S37" s="79">
        <f>DataInput!S143*(1+$E37/100)</f>
        <v>75866.04609614746</v>
      </c>
      <c r="T37" s="79">
        <f>DataInput!T143*(1+$E37/100)</f>
        <v>83452.650705762266</v>
      </c>
      <c r="U37" s="79">
        <f>DataInput!U143*(1+$E37/100)</f>
        <v>91039.19</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798.4399999999996</v>
      </c>
      <c r="N38" s="85">
        <f t="shared" ca="1" si="5"/>
        <v>6453.9400000000005</v>
      </c>
      <c r="O38" s="85">
        <f t="shared" ca="1" si="5"/>
        <v>6896.6</v>
      </c>
      <c r="P38" s="85">
        <f t="shared" ca="1" si="5"/>
        <v>7618.5999999999995</v>
      </c>
      <c r="Q38" s="85">
        <f t="shared" ca="1" si="5"/>
        <v>15015.694688295946</v>
      </c>
      <c r="R38" s="85">
        <f t="shared" ca="1" si="5"/>
        <v>31552.163614798974</v>
      </c>
      <c r="S38" s="85">
        <f t="shared" ca="1" si="5"/>
        <v>39726.065061744826</v>
      </c>
      <c r="T38" s="85">
        <f t="shared" ca="1" si="5"/>
        <v>43682.320762867428</v>
      </c>
      <c r="U38" s="85">
        <f t="shared" ca="1" si="5"/>
        <v>37017.579500402586</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5000000001164</v>
      </c>
      <c r="P43" s="89">
        <f t="shared" ca="1" si="6"/>
        <v>-989.61999999999534</v>
      </c>
      <c r="Q43" s="89">
        <f t="shared" ca="1" si="6"/>
        <v>-1994.7799999999988</v>
      </c>
      <c r="R43" s="89">
        <f t="shared" ca="1" si="6"/>
        <v>-22.249999999941792</v>
      </c>
      <c r="S43" s="89">
        <f t="shared" ca="1" si="6"/>
        <v>1908.8500000000349</v>
      </c>
      <c r="T43" s="89">
        <f t="shared" ca="1" si="6"/>
        <v>-954.42000000004191</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222.623614798977</v>
      </c>
      <c r="N49" s="91">
        <f t="shared" ca="1" si="7"/>
        <v>53951.465061744835</v>
      </c>
      <c r="O49" s="91">
        <f t="shared" ca="1" si="7"/>
        <v>57780.327429534089</v>
      </c>
      <c r="P49" s="91">
        <f t="shared" ca="1" si="7"/>
        <v>59856.939500402586</v>
      </c>
      <c r="Q49" s="91">
        <f t="shared" ca="1" si="7"/>
        <v>67820.69017088128</v>
      </c>
      <c r="R49" s="91">
        <f t="shared" ca="1" si="7"/>
        <v>100467.1598592174</v>
      </c>
      <c r="S49" s="91">
        <f t="shared" ca="1" si="7"/>
        <v>112677.10662794733</v>
      </c>
      <c r="T49" s="91">
        <f t="shared" ca="1" si="7"/>
        <v>103656.37707335448</v>
      </c>
      <c r="U49" s="91">
        <f t="shared" ca="1" si="7"/>
        <v>114497.91083882662</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325.7616397352976</v>
      </c>
      <c r="N50" s="93">
        <f t="shared" si="8"/>
        <v>-10415.51519749724</v>
      </c>
      <c r="O50" s="93">
        <f t="shared" si="8"/>
        <v>-12845.210360346915</v>
      </c>
      <c r="P50" s="93">
        <f t="shared" si="8"/>
        <v>-11879.956236852682</v>
      </c>
      <c r="Q50" s="93">
        <f t="shared" si="8"/>
        <v>-10555.503059003211</v>
      </c>
      <c r="R50" s="93">
        <f t="shared" si="8"/>
        <v>-22395.696382229478</v>
      </c>
      <c r="S50" s="93">
        <f t="shared" si="8"/>
        <v>-21083.192804460094</v>
      </c>
      <c r="T50" s="93">
        <f t="shared" si="8"/>
        <v>-8408.4982234484341</v>
      </c>
      <c r="U50" s="93">
        <f t="shared" si="8"/>
        <v>-31574.239279879781</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76.181975063679</v>
      </c>
      <c r="N51" s="92">
        <f t="shared" ca="1" si="10"/>
        <v>40516.679864247599</v>
      </c>
      <c r="O51" s="92">
        <f t="shared" ca="1" si="10"/>
        <v>44746.167069187177</v>
      </c>
      <c r="P51" s="92">
        <f t="shared" ca="1" si="10"/>
        <v>48966.603263549907</v>
      </c>
      <c r="Q51" s="92">
        <f t="shared" ca="1" si="10"/>
        <v>59259.967111878061</v>
      </c>
      <c r="R51" s="92">
        <f t="shared" ca="1" si="10"/>
        <v>78093.713476987919</v>
      </c>
      <c r="S51" s="92">
        <f t="shared" ca="1" si="10"/>
        <v>89685.063823487246</v>
      </c>
      <c r="T51" s="92">
        <f t="shared" ca="1" si="10"/>
        <v>96202.298849906045</v>
      </c>
      <c r="U51" s="92">
        <f t="shared" ca="1" si="10"/>
        <v>83878.10155894683</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798.4399999999996</v>
      </c>
      <c r="N52" s="95">
        <f t="shared" ca="1" si="12"/>
        <v>6453.9400000000005</v>
      </c>
      <c r="O52" s="95">
        <f t="shared" ca="1" si="12"/>
        <v>6896.6</v>
      </c>
      <c r="P52" s="95">
        <f t="shared" ca="1" si="12"/>
        <v>7618.5999999999995</v>
      </c>
      <c r="Q52" s="95">
        <f t="shared" ca="1" si="12"/>
        <v>15015.694688295946</v>
      </c>
      <c r="R52" s="95">
        <f t="shared" ca="1" si="12"/>
        <v>31552.163614798974</v>
      </c>
      <c r="S52" s="95">
        <f t="shared" ca="1" si="12"/>
        <v>39726.065061744826</v>
      </c>
      <c r="T52" s="95">
        <f t="shared" ca="1" si="12"/>
        <v>43682.320762867428</v>
      </c>
      <c r="U52" s="95">
        <f t="shared" ca="1" si="12"/>
        <v>37017.579500402586</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77.741975063676</v>
      </c>
      <c r="N53" s="95">
        <f t="shared" ca="1" si="13"/>
        <v>34062.739864247596</v>
      </c>
      <c r="O53" s="95">
        <f t="shared" ca="1" si="13"/>
        <v>37849.567069187178</v>
      </c>
      <c r="P53" s="95">
        <f t="shared" ca="1" si="13"/>
        <v>41348.003263549908</v>
      </c>
      <c r="Q53" s="95">
        <f t="shared" ca="1" si="13"/>
        <v>44244.272423582115</v>
      </c>
      <c r="R53" s="95">
        <f t="shared" ca="1" si="13"/>
        <v>46541.549862188942</v>
      </c>
      <c r="S53" s="95">
        <f t="shared" ca="1" si="13"/>
        <v>49958.998761742419</v>
      </c>
      <c r="T53" s="95">
        <f t="shared" ca="1" si="13"/>
        <v>52519.978087038617</v>
      </c>
      <c r="U53" s="95">
        <f t="shared" ca="1" si="13"/>
        <v>46860.522058544251</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222.623614798977</v>
      </c>
      <c r="N55" s="91">
        <f t="shared" ca="1" si="17"/>
        <v>53951.465061744835</v>
      </c>
      <c r="O55" s="91">
        <f t="shared" ca="1" si="17"/>
        <v>57780.327429534089</v>
      </c>
      <c r="P55" s="91">
        <f t="shared" ca="1" si="17"/>
        <v>59856.939500402586</v>
      </c>
      <c r="Q55" s="91">
        <f t="shared" ca="1" si="17"/>
        <v>67820.69017088128</v>
      </c>
      <c r="R55" s="91">
        <f t="shared" ca="1" si="17"/>
        <v>100467.1598592174</v>
      </c>
      <c r="S55" s="91">
        <f t="shared" ca="1" si="17"/>
        <v>112677.10662794733</v>
      </c>
      <c r="T55" s="91">
        <f t="shared" ca="1" si="17"/>
        <v>103656.37707335448</v>
      </c>
      <c r="U55" s="91">
        <f t="shared" ca="1" si="17"/>
        <v>114497.91083882662</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222.623614798977</v>
      </c>
      <c r="N57" s="97">
        <f t="shared" ca="1" si="20"/>
        <v>53951.465061744835</v>
      </c>
      <c r="O57" s="97">
        <f t="shared" ca="1" si="20"/>
        <v>57780.327429534089</v>
      </c>
      <c r="P57" s="97">
        <f t="shared" ca="1" si="20"/>
        <v>59856.939500402586</v>
      </c>
      <c r="Q57" s="97">
        <f t="shared" ca="1" si="20"/>
        <v>67820.69017088128</v>
      </c>
      <c r="R57" s="97">
        <f t="shared" ca="1" si="20"/>
        <v>100467.1598592174</v>
      </c>
      <c r="S57" s="97">
        <f t="shared" ca="1" si="20"/>
        <v>112677.10662794733</v>
      </c>
      <c r="T57" s="97">
        <f t="shared" ca="1" si="20"/>
        <v>103656.37707335448</v>
      </c>
      <c r="U57" s="97">
        <f t="shared" ca="1" si="20"/>
        <v>114497.91083882662</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78">
        <f>DataInput!C233</f>
        <v>0.12</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78">
        <f>DataInput!C234</f>
        <v>0.13</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78">
        <f>DataInput!C235</f>
        <v>0.15</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78">
        <f>DataInput!C236</f>
        <v>0.17</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78">
        <f>DataInput!C237</f>
        <v>0</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222.623614798977</v>
      </c>
      <c r="N89" s="91">
        <f t="shared" ca="1" si="26"/>
        <v>53951.465061744835</v>
      </c>
      <c r="O89" s="91">
        <f t="shared" ca="1" si="26"/>
        <v>57780.327429534089</v>
      </c>
      <c r="P89" s="91">
        <f t="shared" ca="1" si="26"/>
        <v>59856.939500402586</v>
      </c>
      <c r="Q89" s="91">
        <f t="shared" ca="1" si="26"/>
        <v>67820.69017088128</v>
      </c>
      <c r="R89" s="91">
        <f t="shared" ca="1" si="26"/>
        <v>100467.1598592174</v>
      </c>
      <c r="S89" s="91">
        <f t="shared" ca="1" si="26"/>
        <v>112677.10662794733</v>
      </c>
      <c r="T89" s="91">
        <f t="shared" ca="1" si="26"/>
        <v>103656.37707335448</v>
      </c>
      <c r="U89" s="91">
        <f t="shared" ca="1" si="26"/>
        <v>114497.91083882662</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325.7616397352976</v>
      </c>
      <c r="N90" s="117">
        <f t="shared" si="27"/>
        <v>-10415.51519749724</v>
      </c>
      <c r="O90" s="117">
        <f t="shared" si="27"/>
        <v>-12845.210360346915</v>
      </c>
      <c r="P90" s="117">
        <f t="shared" si="27"/>
        <v>-11879.956236852682</v>
      </c>
      <c r="Q90" s="117">
        <f t="shared" si="27"/>
        <v>-10555.503059003211</v>
      </c>
      <c r="R90" s="117">
        <f t="shared" si="27"/>
        <v>-22395.696382229478</v>
      </c>
      <c r="S90" s="117">
        <f t="shared" si="27"/>
        <v>-21083.192804460094</v>
      </c>
      <c r="T90" s="117">
        <f t="shared" si="27"/>
        <v>-8408.4982234484341</v>
      </c>
      <c r="U90" s="117">
        <f t="shared" si="27"/>
        <v>-31574.239279879781</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76.181975063679</v>
      </c>
      <c r="N91" s="92">
        <f t="shared" ca="1" si="28"/>
        <v>40516.679864247599</v>
      </c>
      <c r="O91" s="92">
        <f t="shared" ca="1" si="28"/>
        <v>44746.167069187177</v>
      </c>
      <c r="P91" s="92">
        <f t="shared" ca="1" si="28"/>
        <v>48966.603263549907</v>
      </c>
      <c r="Q91" s="92">
        <f t="shared" ca="1" si="28"/>
        <v>59259.967111878061</v>
      </c>
      <c r="R91" s="92">
        <f t="shared" ca="1" si="28"/>
        <v>78093.713476987919</v>
      </c>
      <c r="S91" s="92">
        <f t="shared" ca="1" si="28"/>
        <v>89685.063823487246</v>
      </c>
      <c r="T91" s="92">
        <f t="shared" ca="1" si="28"/>
        <v>96202.298849906045</v>
      </c>
      <c r="U91" s="92">
        <f t="shared" ca="1" si="28"/>
        <v>83878.10155894683</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798.4399999999996</v>
      </c>
      <c r="N92" s="95">
        <f t="shared" ca="1" si="29"/>
        <v>6453.9400000000005</v>
      </c>
      <c r="O92" s="95">
        <f t="shared" ca="1" si="29"/>
        <v>6896.6</v>
      </c>
      <c r="P92" s="95">
        <f t="shared" ca="1" si="29"/>
        <v>7618.5999999999995</v>
      </c>
      <c r="Q92" s="95">
        <f t="shared" ca="1" si="29"/>
        <v>15015.694688295946</v>
      </c>
      <c r="R92" s="95">
        <f t="shared" ca="1" si="29"/>
        <v>31552.163614798974</v>
      </c>
      <c r="S92" s="95">
        <f t="shared" ca="1" si="29"/>
        <v>39726.065061744826</v>
      </c>
      <c r="T92" s="95">
        <f t="shared" ca="1" si="29"/>
        <v>43682.320762867428</v>
      </c>
      <c r="U92" s="95">
        <f t="shared" ca="1" si="29"/>
        <v>37017.579500402586</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108.85999999999999</v>
      </c>
      <c r="N94" s="95">
        <f t="shared" ca="1" si="31"/>
        <v>2085.6400000000003</v>
      </c>
      <c r="O94" s="95">
        <f t="shared" ca="1" si="31"/>
        <v>4765.8</v>
      </c>
      <c r="P94" s="95">
        <f t="shared" ca="1" si="31"/>
        <v>5671.2</v>
      </c>
      <c r="Q94" s="95">
        <f t="shared" ca="1" si="31"/>
        <v>13201.894688295946</v>
      </c>
      <c r="R94" s="95">
        <f t="shared" ca="1" si="31"/>
        <v>30106.863614798975</v>
      </c>
      <c r="S94" s="95">
        <f t="shared" ca="1" si="31"/>
        <v>37801.565061744826</v>
      </c>
      <c r="T94" s="95">
        <f t="shared" ca="1" si="31"/>
        <v>41515.420762867427</v>
      </c>
      <c r="U94" s="95">
        <f t="shared" ca="1" si="31"/>
        <v>34708.379500402589</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77.741975063676</v>
      </c>
      <c r="N95" s="95">
        <f t="shared" ca="1" si="32"/>
        <v>34062.739864247596</v>
      </c>
      <c r="O95" s="95">
        <f t="shared" ca="1" si="32"/>
        <v>37849.567069187178</v>
      </c>
      <c r="P95" s="95">
        <f t="shared" ca="1" si="32"/>
        <v>41348.003263549908</v>
      </c>
      <c r="Q95" s="95">
        <f t="shared" ca="1" si="32"/>
        <v>44244.272423582115</v>
      </c>
      <c r="R95" s="95">
        <f t="shared" ca="1" si="32"/>
        <v>46541.549862188942</v>
      </c>
      <c r="S95" s="95">
        <f t="shared" ca="1" si="32"/>
        <v>49958.998761742419</v>
      </c>
      <c r="T95" s="95">
        <f t="shared" ca="1" si="32"/>
        <v>52519.978087038617</v>
      </c>
      <c r="U95" s="95">
        <f t="shared" ca="1" si="32"/>
        <v>46860.522058544251</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17.24197506367568</v>
      </c>
      <c r="N97" s="95">
        <f t="shared" ca="1" si="34"/>
        <v>4555.839864247595</v>
      </c>
      <c r="O97" s="95">
        <f t="shared" ca="1" si="34"/>
        <v>9535.0670691871819</v>
      </c>
      <c r="P97" s="95">
        <f t="shared" ca="1" si="34"/>
        <v>13801.203263549909</v>
      </c>
      <c r="Q97" s="95">
        <f t="shared" ca="1" si="34"/>
        <v>17810.072423582114</v>
      </c>
      <c r="R97" s="95">
        <f t="shared" ca="1" si="34"/>
        <v>21247.44986218894</v>
      </c>
      <c r="S97" s="95">
        <f t="shared" ca="1" si="34"/>
        <v>25698.498761742416</v>
      </c>
      <c r="T97" s="95">
        <f t="shared" ca="1" si="34"/>
        <v>29173.178087038614</v>
      </c>
      <c r="U97" s="95">
        <f t="shared" ca="1" si="34"/>
        <v>29189.722058544248</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222.623614798977</v>
      </c>
      <c r="N99" s="91">
        <f t="shared" ca="1" si="36"/>
        <v>53951.465061744835</v>
      </c>
      <c r="O99" s="91">
        <f t="shared" ca="1" si="36"/>
        <v>57780.327429534089</v>
      </c>
      <c r="P99" s="91">
        <f t="shared" ca="1" si="36"/>
        <v>59856.939500402586</v>
      </c>
      <c r="Q99" s="91">
        <f t="shared" ca="1" si="36"/>
        <v>67820.69017088128</v>
      </c>
      <c r="R99" s="91">
        <f t="shared" ca="1" si="36"/>
        <v>100467.1598592174</v>
      </c>
      <c r="S99" s="91">
        <f t="shared" ca="1" si="36"/>
        <v>112677.10662794733</v>
      </c>
      <c r="T99" s="91">
        <f t="shared" ca="1" si="36"/>
        <v>103656.37707335448</v>
      </c>
      <c r="U99" s="91">
        <f t="shared" ca="1" si="36"/>
        <v>114497.91083882662</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222.623614798977</v>
      </c>
      <c r="N101" s="97">
        <f t="shared" ca="1" si="38"/>
        <v>53951.465061744835</v>
      </c>
      <c r="O101" s="97">
        <f t="shared" ca="1" si="38"/>
        <v>57780.327429534089</v>
      </c>
      <c r="P101" s="97">
        <f t="shared" ca="1" si="38"/>
        <v>59856.939500402586</v>
      </c>
      <c r="Q101" s="97">
        <f t="shared" ca="1" si="38"/>
        <v>67820.69017088128</v>
      </c>
      <c r="R101" s="97">
        <f t="shared" ca="1" si="38"/>
        <v>100467.1598592174</v>
      </c>
      <c r="S101" s="97">
        <f t="shared" ca="1" si="38"/>
        <v>112677.10662794733</v>
      </c>
      <c r="T101" s="97">
        <f t="shared" ca="1" si="38"/>
        <v>103656.37707335448</v>
      </c>
      <c r="U101" s="97">
        <f t="shared" ca="1" si="38"/>
        <v>114497.91083882662</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2618.15830309494</v>
      </c>
      <c r="N107" s="91">
        <f t="shared" ca="1" si="42"/>
        <v>180115.68336483976</v>
      </c>
      <c r="O107" s="91">
        <f t="shared" ca="1" si="42"/>
        <v>230999.41079437386</v>
      </c>
      <c r="P107" s="91">
        <f t="shared" ca="1" si="42"/>
        <v>283237.7502947764</v>
      </c>
      <c r="Q107" s="91">
        <f t="shared" ca="1" si="42"/>
        <v>336042.74577736174</v>
      </c>
      <c r="R107" s="91">
        <f t="shared" ca="1" si="42"/>
        <v>404957.74202178017</v>
      </c>
      <c r="S107" s="91">
        <f t="shared" ca="1" si="42"/>
        <v>477908.78358798265</v>
      </c>
      <c r="T107" s="91">
        <f t="shared" ca="1" si="42"/>
        <v>537882.83989846974</v>
      </c>
      <c r="U107" s="91">
        <f t="shared" ca="1" si="42"/>
        <v>615363.17123689374</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07.900000000001</v>
      </c>
      <c r="M108" s="92">
        <f t="shared" ca="1" si="43"/>
        <v>14894.7</v>
      </c>
      <c r="N108" s="92">
        <f t="shared" ca="1" si="43"/>
        <v>18533.100000000002</v>
      </c>
      <c r="O108" s="92">
        <f t="shared" ca="1" si="43"/>
        <v>22550.5</v>
      </c>
      <c r="P108" s="92">
        <f t="shared" ca="1" si="43"/>
        <v>23460.100000000002</v>
      </c>
      <c r="Q108" s="92">
        <f t="shared" ca="1" si="43"/>
        <v>23338.82</v>
      </c>
      <c r="R108" s="92">
        <f t="shared" ca="1" si="43"/>
        <v>23149.32</v>
      </c>
      <c r="S108" s="92">
        <f t="shared" ca="1" si="43"/>
        <v>21747.02</v>
      </c>
      <c r="T108" s="92">
        <f t="shared" ca="1" si="43"/>
        <v>19119.286666666667</v>
      </c>
      <c r="U108" s="92">
        <f t="shared" ca="1" si="43"/>
        <v>15101.886666666669</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86.07468829595</v>
      </c>
      <c r="M109" s="92">
        <f t="shared" ca="1" si="43"/>
        <v>117723.45830309493</v>
      </c>
      <c r="N109" s="92">
        <f t="shared" ca="1" si="43"/>
        <v>161582.58336483978</v>
      </c>
      <c r="O109" s="92">
        <f t="shared" ca="1" si="43"/>
        <v>208448.91079437386</v>
      </c>
      <c r="P109" s="92">
        <f t="shared" ca="1" si="43"/>
        <v>259777.65029477642</v>
      </c>
      <c r="Q109" s="92">
        <f t="shared" ca="1" si="43"/>
        <v>312703.92577736173</v>
      </c>
      <c r="R109" s="92">
        <f t="shared" ca="1" si="43"/>
        <v>381808.42202178022</v>
      </c>
      <c r="S109" s="92">
        <f t="shared" ca="1" si="43"/>
        <v>456161.76358798263</v>
      </c>
      <c r="T109" s="92">
        <f t="shared" ca="1" si="43"/>
        <v>518763.55323180312</v>
      </c>
      <c r="U109" s="92">
        <f t="shared" ca="1" si="43"/>
        <v>600261.28457022703</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222.623614798977</v>
      </c>
      <c r="N110" s="91">
        <f t="shared" ca="1" si="44"/>
        <v>53951.465061744835</v>
      </c>
      <c r="O110" s="91">
        <f t="shared" ca="1" si="44"/>
        <v>57780.327429534089</v>
      </c>
      <c r="P110" s="91">
        <f t="shared" ca="1" si="44"/>
        <v>59856.939500402586</v>
      </c>
      <c r="Q110" s="91">
        <f t="shared" ca="1" si="44"/>
        <v>67820.69017088128</v>
      </c>
      <c r="R110" s="91">
        <f t="shared" ca="1" si="44"/>
        <v>100467.1598592174</v>
      </c>
      <c r="S110" s="91">
        <f t="shared" ca="1" si="44"/>
        <v>112677.10662794733</v>
      </c>
      <c r="T110" s="91">
        <f t="shared" ca="1" si="44"/>
        <v>103656.37707335448</v>
      </c>
      <c r="U110" s="91">
        <f t="shared" ca="1" si="44"/>
        <v>114497.91083882662</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13.7</v>
      </c>
      <c r="M111" s="92">
        <f t="shared" si="45"/>
        <v>3638.4</v>
      </c>
      <c r="N111" s="92">
        <f t="shared" si="45"/>
        <v>3790</v>
      </c>
      <c r="O111" s="92">
        <f t="shared" si="45"/>
        <v>4169</v>
      </c>
      <c r="P111" s="92">
        <f t="shared" si="45"/>
        <v>1061.2</v>
      </c>
      <c r="Q111" s="92">
        <f t="shared" si="45"/>
        <v>30.32</v>
      </c>
      <c r="R111" s="92">
        <f t="shared" si="45"/>
        <v>0</v>
      </c>
      <c r="S111" s="92">
        <f t="shared" si="45"/>
        <v>0</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13.8746882959467</v>
      </c>
      <c r="M112" s="92">
        <f t="shared" ca="1" si="45"/>
        <v>36584.223614798975</v>
      </c>
      <c r="N112" s="92">
        <f t="shared" ca="1" si="45"/>
        <v>50161.465061744835</v>
      </c>
      <c r="O112" s="92">
        <f t="shared" ca="1" si="45"/>
        <v>53611.327429534089</v>
      </c>
      <c r="P112" s="92">
        <f t="shared" ca="1" si="45"/>
        <v>58795.739500402582</v>
      </c>
      <c r="Q112" s="92">
        <f t="shared" ca="1" si="45"/>
        <v>67790.370170881288</v>
      </c>
      <c r="R112" s="92">
        <f t="shared" ca="1" si="45"/>
        <v>100467.1598592174</v>
      </c>
      <c r="S112" s="92">
        <f t="shared" ca="1" si="45"/>
        <v>112677.10662794733</v>
      </c>
      <c r="T112" s="92">
        <f t="shared" ca="1" si="45"/>
        <v>103618.4770733545</v>
      </c>
      <c r="U112" s="92">
        <f t="shared" ca="1" si="45"/>
        <v>114497.91083882662</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798.4399999999996</v>
      </c>
      <c r="N113" s="91">
        <f t="shared" ca="1" si="47"/>
        <v>6453.9400000000005</v>
      </c>
      <c r="O113" s="91">
        <f t="shared" ca="1" si="47"/>
        <v>6896.6</v>
      </c>
      <c r="P113" s="91">
        <f t="shared" ca="1" si="47"/>
        <v>7618.5999999999995</v>
      </c>
      <c r="Q113" s="91">
        <f t="shared" ca="1" si="47"/>
        <v>15015.694688295946</v>
      </c>
      <c r="R113" s="91">
        <f t="shared" ca="1" si="47"/>
        <v>31552.163614798974</v>
      </c>
      <c r="S113" s="91">
        <f t="shared" ca="1" si="47"/>
        <v>39726.065061744826</v>
      </c>
      <c r="T113" s="91">
        <f t="shared" ca="1" si="47"/>
        <v>43682.320762867428</v>
      </c>
      <c r="U113" s="91">
        <f t="shared" ca="1" si="47"/>
        <v>37017.579500402586</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402.3</v>
      </c>
      <c r="T114" s="92">
        <f t="shared" ca="1" si="48"/>
        <v>2665.6333333333332</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46.8399999999997</v>
      </c>
      <c r="N115" s="92">
        <f t="shared" ca="1" si="48"/>
        <v>6302.34</v>
      </c>
      <c r="O115" s="92">
        <f t="shared" ca="1" si="48"/>
        <v>6745</v>
      </c>
      <c r="P115" s="92">
        <f t="shared" ca="1" si="48"/>
        <v>7467</v>
      </c>
      <c r="Q115" s="92">
        <f t="shared" ca="1" si="48"/>
        <v>14864.094688295947</v>
      </c>
      <c r="R115" s="92">
        <f t="shared" ca="1" si="48"/>
        <v>31362.663614798974</v>
      </c>
      <c r="S115" s="92">
        <f t="shared" ca="1" si="48"/>
        <v>38323.765061744831</v>
      </c>
      <c r="T115" s="92">
        <f t="shared" ca="1" si="48"/>
        <v>41016.687429534097</v>
      </c>
      <c r="U115" s="92">
        <f t="shared" ca="1" si="48"/>
        <v>33000.179500402584</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77.741975063676</v>
      </c>
      <c r="N116" s="91">
        <f t="shared" ca="1" si="50"/>
        <v>34062.739864247596</v>
      </c>
      <c r="O116" s="91">
        <f t="shared" ca="1" si="50"/>
        <v>37849.567069187178</v>
      </c>
      <c r="P116" s="91">
        <f t="shared" ca="1" si="50"/>
        <v>41348.003263549908</v>
      </c>
      <c r="Q116" s="91">
        <f t="shared" ca="1" si="50"/>
        <v>44244.272423582115</v>
      </c>
      <c r="R116" s="91">
        <f t="shared" ca="1" si="50"/>
        <v>46541.549862188942</v>
      </c>
      <c r="S116" s="91">
        <f t="shared" ca="1" si="50"/>
        <v>49958.998761742419</v>
      </c>
      <c r="T116" s="91">
        <f t="shared" ca="1" si="50"/>
        <v>52519.978087038617</v>
      </c>
      <c r="U116" s="91">
        <f t="shared" ca="1" si="50"/>
        <v>46860.522058544251</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3.933000000001</v>
      </c>
      <c r="N117" s="92">
        <f t="shared" ca="1" si="51"/>
        <v>26261.289000000001</v>
      </c>
      <c r="O117" s="92">
        <f t="shared" ca="1" si="51"/>
        <v>25768.589</v>
      </c>
      <c r="P117" s="92">
        <f t="shared" ca="1" si="51"/>
        <v>25272.098999999998</v>
      </c>
      <c r="Q117" s="92">
        <f t="shared" ca="1" si="51"/>
        <v>24458.007000000001</v>
      </c>
      <c r="R117" s="92">
        <f t="shared" ca="1" si="51"/>
        <v>23589.035799999998</v>
      </c>
      <c r="S117" s="92">
        <f t="shared" ca="1" si="51"/>
        <v>22751.824799999999</v>
      </c>
      <c r="T117" s="92">
        <f t="shared" ca="1" si="51"/>
        <v>21540.161800000002</v>
      </c>
      <c r="U117" s="92">
        <f t="shared" ca="1" si="51"/>
        <v>15859.7098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23.8089750636755</v>
      </c>
      <c r="N118" s="92">
        <f t="shared" ca="1" si="51"/>
        <v>7801.4508642475948</v>
      </c>
      <c r="O118" s="92">
        <f t="shared" ca="1" si="51"/>
        <v>12080.978069187182</v>
      </c>
      <c r="P118" s="92">
        <f t="shared" ca="1" si="51"/>
        <v>16075.90426354991</v>
      </c>
      <c r="Q118" s="92">
        <f t="shared" ca="1" si="51"/>
        <v>19786.265423582114</v>
      </c>
      <c r="R118" s="92">
        <f t="shared" ca="1" si="51"/>
        <v>22952.51406218894</v>
      </c>
      <c r="S118" s="92">
        <f t="shared" ca="1" si="51"/>
        <v>27207.173961742417</v>
      </c>
      <c r="T118" s="92">
        <f t="shared" ca="1" si="51"/>
        <v>30979.816287038615</v>
      </c>
      <c r="U118" s="92">
        <f t="shared" ca="1" si="51"/>
        <v>31000.812258544247</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6424.183614798974</v>
      </c>
      <c r="N119" s="91">
        <f t="shared" ca="1" si="52"/>
        <v>47497.525061744833</v>
      </c>
      <c r="O119" s="91">
        <f t="shared" ca="1" si="52"/>
        <v>50883.72742953409</v>
      </c>
      <c r="P119" s="91">
        <f t="shared" ca="1" si="52"/>
        <v>52238.339500402588</v>
      </c>
      <c r="Q119" s="91">
        <f t="shared" ca="1" si="52"/>
        <v>52804.995482585335</v>
      </c>
      <c r="R119" s="91">
        <f t="shared" ca="1" si="52"/>
        <v>68914.99624441842</v>
      </c>
      <c r="S119" s="91">
        <f t="shared" ca="1" si="52"/>
        <v>72951.041566202504</v>
      </c>
      <c r="T119" s="91">
        <f t="shared" ca="1" si="52"/>
        <v>59974.056310487053</v>
      </c>
      <c r="U119" s="91">
        <f t="shared" ca="1" si="52"/>
        <v>77480.331338424032</v>
      </c>
    </row>
    <row r="120" spans="1:21" ht="14.5">
      <c r="A120" s="129"/>
      <c r="B120" s="130" t="s">
        <v>346</v>
      </c>
      <c r="C120" s="20" t="str">
        <f>DataRequest!$C$3</f>
        <v>Naira</v>
      </c>
      <c r="D120" s="20" t="str">
        <f>DataRequest!$C$4</f>
        <v>Million</v>
      </c>
      <c r="E120" s="60"/>
      <c r="F120" s="53"/>
      <c r="G120" s="53"/>
      <c r="H120" s="53"/>
      <c r="I120" s="53"/>
      <c r="J120" s="53"/>
      <c r="K120" s="92"/>
      <c r="L120" s="92">
        <f t="shared" si="52"/>
        <v>-37.899999999999991</v>
      </c>
      <c r="M120" s="92">
        <f t="shared" ca="1" si="52"/>
        <v>3486.8</v>
      </c>
      <c r="N120" s="92">
        <f t="shared" ca="1" si="52"/>
        <v>3638.4</v>
      </c>
      <c r="O120" s="92">
        <f t="shared" ca="1" si="52"/>
        <v>4017.4</v>
      </c>
      <c r="P120" s="92">
        <f t="shared" ca="1" si="52"/>
        <v>909.6</v>
      </c>
      <c r="Q120" s="92">
        <f t="shared" ca="1" si="52"/>
        <v>-121.28</v>
      </c>
      <c r="R120" s="92">
        <f t="shared" ca="1" si="52"/>
        <v>-189.5</v>
      </c>
      <c r="S120" s="92">
        <f t="shared" ca="1" si="52"/>
        <v>-1402.3</v>
      </c>
      <c r="T120" s="92">
        <f t="shared" ca="1" si="52"/>
        <v>-2627.7333333333331</v>
      </c>
      <c r="U120" s="92">
        <f t="shared" ca="1" si="52"/>
        <v>-4017.4</v>
      </c>
    </row>
    <row r="121" spans="1:21" ht="14.5">
      <c r="A121" s="129"/>
      <c r="B121" s="130" t="s">
        <v>347</v>
      </c>
      <c r="C121" s="20" t="str">
        <f>DataRequest!$C$3</f>
        <v>Naira</v>
      </c>
      <c r="D121" s="20" t="str">
        <f>DataRequest!$C$4</f>
        <v>Million</v>
      </c>
      <c r="E121" s="60"/>
      <c r="F121" s="53"/>
      <c r="G121" s="53"/>
      <c r="H121" s="53"/>
      <c r="I121" s="53"/>
      <c r="J121" s="53"/>
      <c r="K121" s="92"/>
      <c r="L121" s="92">
        <f t="shared" si="52"/>
        <v>-439.12531170405327</v>
      </c>
      <c r="M121" s="92">
        <f t="shared" ca="1" si="52"/>
        <v>32937.383614798979</v>
      </c>
      <c r="N121" s="92">
        <f t="shared" ca="1" si="52"/>
        <v>43859.125061744839</v>
      </c>
      <c r="O121" s="92">
        <f t="shared" ca="1" si="52"/>
        <v>46866.327429534089</v>
      </c>
      <c r="P121" s="92">
        <f t="shared" ca="1" si="52"/>
        <v>51328.739500402582</v>
      </c>
      <c r="Q121" s="92">
        <f t="shared" ca="1" si="52"/>
        <v>52926.275482585341</v>
      </c>
      <c r="R121" s="92">
        <f t="shared" ca="1" si="52"/>
        <v>69104.49624441842</v>
      </c>
      <c r="S121" s="92">
        <f t="shared" ca="1" si="52"/>
        <v>74353.341566202493</v>
      </c>
      <c r="T121" s="92">
        <f t="shared" ca="1" si="52"/>
        <v>62601.789643820404</v>
      </c>
      <c r="U121" s="92">
        <f t="shared" ca="1" si="52"/>
        <v>81497.731338424026</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6424.183614798996</v>
      </c>
      <c r="N122" s="91">
        <f t="shared" ca="1" si="53"/>
        <v>47497.525061744818</v>
      </c>
      <c r="O122" s="91">
        <f t="shared" ca="1" si="53"/>
        <v>50883.727429534105</v>
      </c>
      <c r="P122" s="91">
        <f t="shared" ca="1" si="53"/>
        <v>52238.339500402537</v>
      </c>
      <c r="Q122" s="91">
        <f t="shared" ca="1" si="53"/>
        <v>52804.995482585335</v>
      </c>
      <c r="R122" s="91">
        <f t="shared" ca="1" si="53"/>
        <v>68914.996244418435</v>
      </c>
      <c r="S122" s="91">
        <f t="shared" ca="1" si="53"/>
        <v>72951.041566202475</v>
      </c>
      <c r="T122" s="91">
        <f t="shared" ca="1" si="53"/>
        <v>59974.056310487096</v>
      </c>
      <c r="U122" s="91">
        <f t="shared" ca="1" si="53"/>
        <v>77480.331338424003</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0</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32618.15830309491</v>
      </c>
      <c r="N126" s="91">
        <f t="shared" ca="1" si="56"/>
        <v>180115.68336483973</v>
      </c>
      <c r="O126" s="91">
        <f t="shared" ca="1" si="56"/>
        <v>230999.41079437383</v>
      </c>
      <c r="P126" s="91">
        <f t="shared" ca="1" si="56"/>
        <v>283237.7502947764</v>
      </c>
      <c r="Q126" s="91">
        <f t="shared" ca="1" si="56"/>
        <v>336042.74577736168</v>
      </c>
      <c r="R126" s="91">
        <f t="shared" ca="1" si="56"/>
        <v>404957.74202178011</v>
      </c>
      <c r="S126" s="91">
        <f t="shared" ca="1" si="56"/>
        <v>477908.78358798259</v>
      </c>
      <c r="T126" s="91">
        <f t="shared" ca="1" si="56"/>
        <v>537882.83989846963</v>
      </c>
      <c r="U126" s="91">
        <f t="shared" ca="1" si="56"/>
        <v>615363.17123689363</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13.8746882959467</v>
      </c>
      <c r="M244" s="149">
        <f t="shared" ca="1" si="116"/>
        <v>36584.223614798975</v>
      </c>
      <c r="N244" s="149">
        <f t="shared" ca="1" si="116"/>
        <v>50161.465061744835</v>
      </c>
      <c r="O244" s="149">
        <f t="shared" ca="1" si="116"/>
        <v>53611.327429534089</v>
      </c>
      <c r="P244" s="149">
        <f t="shared" ca="1" si="116"/>
        <v>58795.739500402582</v>
      </c>
      <c r="Q244" s="149">
        <f t="shared" ca="1" si="116"/>
        <v>67790.370170881288</v>
      </c>
      <c r="R244" s="149">
        <f t="shared" ca="1" si="116"/>
        <v>100467.1598592174</v>
      </c>
      <c r="S244" s="149">
        <f t="shared" ca="1" si="116"/>
        <v>112677.10662794733</v>
      </c>
      <c r="T244" s="149">
        <f t="shared" ca="1" si="116"/>
        <v>103618.4770733545</v>
      </c>
      <c r="U244" s="149">
        <f t="shared" ca="1" si="116"/>
        <v>114497.91083882662</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v>
      </c>
      <c r="M245" s="149">
        <f t="shared" si="116"/>
        <v>9.6</v>
      </c>
      <c r="N245" s="149">
        <f t="shared" si="116"/>
        <v>10</v>
      </c>
      <c r="O245" s="149">
        <f t="shared" si="116"/>
        <v>11</v>
      </c>
      <c r="P245" s="149">
        <f t="shared" si="116"/>
        <v>2.8000000000000003</v>
      </c>
      <c r="Q245" s="149">
        <f t="shared" si="116"/>
        <v>0.08</v>
      </c>
      <c r="R245" s="149">
        <f t="shared" si="116"/>
        <v>0</v>
      </c>
      <c r="S245" s="149">
        <f t="shared" si="116"/>
        <v>0</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40222.623614798977</v>
      </c>
      <c r="N249" s="91">
        <f t="shared" ca="1" si="117"/>
        <v>53951.465061744835</v>
      </c>
      <c r="O249" s="91">
        <f t="shared" ca="1" si="117"/>
        <v>57780.327429534089</v>
      </c>
      <c r="P249" s="91">
        <f t="shared" ca="1" si="117"/>
        <v>59856.939500402579</v>
      </c>
      <c r="Q249" s="91">
        <f t="shared" ca="1" si="117"/>
        <v>67820.690170881295</v>
      </c>
      <c r="R249" s="91">
        <f t="shared" ca="1" si="117"/>
        <v>100467.1598592174</v>
      </c>
      <c r="S249" s="91">
        <f t="shared" ca="1" si="117"/>
        <v>112677.10662794733</v>
      </c>
      <c r="T249" s="91">
        <f t="shared" ca="1" si="117"/>
        <v>103656.3770733545</v>
      </c>
      <c r="U249" s="91">
        <f t="shared" ca="1" si="117"/>
        <v>114497.91083882662</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108.85999999999999</v>
      </c>
      <c r="N253" s="149">
        <f t="shared" ca="1" si="119"/>
        <v>2085.6400000000003</v>
      </c>
      <c r="O253" s="149">
        <f t="shared" ca="1" si="119"/>
        <v>4765.8</v>
      </c>
      <c r="P253" s="149">
        <f t="shared" ca="1" si="119"/>
        <v>5671.2</v>
      </c>
      <c r="Q253" s="149">
        <f t="shared" ca="1" si="119"/>
        <v>13201.894688295946</v>
      </c>
      <c r="R253" s="149">
        <f t="shared" ca="1" si="119"/>
        <v>30068.963614798973</v>
      </c>
      <c r="S253" s="149">
        <f t="shared" ca="1" si="119"/>
        <v>36550.865061744829</v>
      </c>
      <c r="T253" s="149">
        <f t="shared" ca="1" si="119"/>
        <v>39001.387429534094</v>
      </c>
      <c r="U253" s="149">
        <f t="shared" ca="1" si="119"/>
        <v>30842.579500402586</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3.3000000000000003</v>
      </c>
      <c r="T254" s="149">
        <f t="shared" ca="1" si="119"/>
        <v>6.6333333333333329</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108.85999999999999</v>
      </c>
      <c r="N258" s="91">
        <f t="shared" ca="1" si="120"/>
        <v>2085.6400000000003</v>
      </c>
      <c r="O258" s="91">
        <f t="shared" ca="1" si="120"/>
        <v>4765.8</v>
      </c>
      <c r="P258" s="91">
        <f t="shared" ca="1" si="120"/>
        <v>5671.2</v>
      </c>
      <c r="Q258" s="91">
        <f t="shared" ca="1" si="120"/>
        <v>13201.894688295946</v>
      </c>
      <c r="R258" s="91">
        <f t="shared" ca="1" si="120"/>
        <v>30106.863614798975</v>
      </c>
      <c r="S258" s="91">
        <f t="shared" ca="1" si="120"/>
        <v>37801.565061744826</v>
      </c>
      <c r="T258" s="91">
        <f t="shared" ca="1" si="120"/>
        <v>41515.420762867427</v>
      </c>
      <c r="U258" s="91">
        <f t="shared" ca="1" si="120"/>
        <v>34708.379500402589</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07.00897506367573</v>
      </c>
      <c r="N261" s="149">
        <f t="shared" ca="1" si="121"/>
        <v>4218.1508642475947</v>
      </c>
      <c r="O261" s="149">
        <f t="shared" ca="1" si="121"/>
        <v>8856.2780691871812</v>
      </c>
      <c r="P261" s="149">
        <f t="shared" ca="1" si="121"/>
        <v>12747.204263549909</v>
      </c>
      <c r="Q261" s="149">
        <f t="shared" ca="1" si="121"/>
        <v>16660.565423582113</v>
      </c>
      <c r="R261" s="149">
        <f t="shared" ca="1" si="121"/>
        <v>20095.214062188941</v>
      </c>
      <c r="S261" s="149">
        <f t="shared" ca="1" si="121"/>
        <v>24549.673961742417</v>
      </c>
      <c r="T261" s="149">
        <f t="shared" ca="1" si="121"/>
        <v>28136.916287038614</v>
      </c>
      <c r="U261" s="149">
        <f t="shared" ca="1" si="121"/>
        <v>28376.312258544247</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2.7E-2</v>
      </c>
      <c r="N262" s="149">
        <f t="shared" ca="1" si="121"/>
        <v>0.89100000000000001</v>
      </c>
      <c r="O262" s="149">
        <f t="shared" ca="1" si="121"/>
        <v>1.7909999999999997</v>
      </c>
      <c r="P262" s="149">
        <f t="shared" ca="1" si="121"/>
        <v>2.7809999999999997</v>
      </c>
      <c r="Q262" s="149">
        <f t="shared" ca="1" si="121"/>
        <v>3.0329999999999995</v>
      </c>
      <c r="R262" s="149">
        <f t="shared" ca="1" si="121"/>
        <v>3.0401999999999996</v>
      </c>
      <c r="S262" s="149">
        <f t="shared" ca="1" si="121"/>
        <v>3.0311999999999992</v>
      </c>
      <c r="T262" s="149">
        <f t="shared" ca="1" si="121"/>
        <v>2.7341999999999991</v>
      </c>
      <c r="U262" s="149">
        <f t="shared" ca="1" si="121"/>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17.24197506367568</v>
      </c>
      <c r="N266" s="91">
        <f t="shared" ca="1" si="122"/>
        <v>4555.839864247595</v>
      </c>
      <c r="O266" s="91">
        <f t="shared" ca="1" si="122"/>
        <v>9535.0670691871819</v>
      </c>
      <c r="P266" s="91">
        <f t="shared" ca="1" si="122"/>
        <v>13801.203263549909</v>
      </c>
      <c r="Q266" s="91">
        <f t="shared" ca="1" si="122"/>
        <v>17810.072423582114</v>
      </c>
      <c r="R266" s="91">
        <f t="shared" ca="1" si="122"/>
        <v>21247.44986218894</v>
      </c>
      <c r="S266" s="91">
        <f t="shared" ca="1" si="122"/>
        <v>25698.498761742416</v>
      </c>
      <c r="T266" s="91">
        <f t="shared" ca="1" si="122"/>
        <v>29173.178087038614</v>
      </c>
      <c r="U266" s="91">
        <f t="shared" ca="1" si="122"/>
        <v>29189.722058544248</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13.8746882959467</v>
      </c>
      <c r="M269" s="149">
        <f t="shared" ca="1" si="123"/>
        <v>43506.958303094929</v>
      </c>
      <c r="N269" s="149">
        <f t="shared" ca="1" si="123"/>
        <v>91582.783364839765</v>
      </c>
      <c r="O269" s="149">
        <f t="shared" ca="1" si="123"/>
        <v>140428.31079437386</v>
      </c>
      <c r="P269" s="149">
        <f t="shared" ca="1" si="123"/>
        <v>193552.85029477644</v>
      </c>
      <c r="Q269" s="149">
        <f t="shared" ca="1" si="123"/>
        <v>248141.32577736175</v>
      </c>
      <c r="R269" s="149">
        <f t="shared" ca="1" si="123"/>
        <v>318539.5220217802</v>
      </c>
      <c r="S269" s="149">
        <f t="shared" ca="1" si="123"/>
        <v>394665.76358798263</v>
      </c>
      <c r="T269" s="149">
        <f t="shared" ca="1" si="123"/>
        <v>459282.85323180311</v>
      </c>
      <c r="U269" s="149">
        <f t="shared" ca="1" si="123"/>
        <v>542938.18457022705</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v>
      </c>
      <c r="M270" s="149">
        <f t="shared" ca="1" si="123"/>
        <v>9.9</v>
      </c>
      <c r="N270" s="149">
        <f t="shared" ca="1" si="123"/>
        <v>19.899999999999999</v>
      </c>
      <c r="O270" s="149">
        <f t="shared" ca="1" si="123"/>
        <v>30.9</v>
      </c>
      <c r="P270" s="149">
        <f t="shared" ca="1" si="123"/>
        <v>33.699999999999996</v>
      </c>
      <c r="Q270" s="149">
        <f t="shared" ca="1" si="123"/>
        <v>33.779999999999994</v>
      </c>
      <c r="R270" s="149">
        <f t="shared" ca="1" si="123"/>
        <v>33.679999999999993</v>
      </c>
      <c r="S270" s="149">
        <f t="shared" ca="1" si="123"/>
        <v>30.379999999999992</v>
      </c>
      <c r="T270" s="149">
        <f t="shared" ca="1" si="123"/>
        <v>23.84666666666666</v>
      </c>
      <c r="U270" s="149">
        <f t="shared" ca="1" si="123"/>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47259.058303094927</v>
      </c>
      <c r="N274" s="91">
        <f t="shared" ca="1" si="124"/>
        <v>99124.88336483977</v>
      </c>
      <c r="O274" s="91">
        <f t="shared" ca="1" si="124"/>
        <v>152139.41079437386</v>
      </c>
      <c r="P274" s="91">
        <f t="shared" ca="1" si="124"/>
        <v>206325.15029477642</v>
      </c>
      <c r="Q274" s="91">
        <f t="shared" ca="1" si="124"/>
        <v>260943.94577736175</v>
      </c>
      <c r="R274" s="91">
        <f t="shared" ca="1" si="124"/>
        <v>331304.24202178017</v>
      </c>
      <c r="S274" s="91">
        <f t="shared" ca="1" si="124"/>
        <v>406179.78358798265</v>
      </c>
      <c r="T274" s="91">
        <f t="shared" ca="1" si="124"/>
        <v>468320.73989846976</v>
      </c>
      <c r="U274" s="91">
        <f t="shared" ca="1" si="124"/>
        <v>548110.27123689372</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28">N293*N289</f>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1">M285/M289</f>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38">N310*N306</f>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41">M302/M306</f>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5</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45">M319/M$101*100</f>
        <v>27.279423901037937</v>
      </c>
      <c r="N318" s="196">
        <f t="shared" ca="1" si="145"/>
        <v>24.838621128570715</v>
      </c>
      <c r="O318" s="196">
        <f t="shared" ca="1" si="145"/>
        <v>7.834846566975405</v>
      </c>
      <c r="P318" s="196">
        <f t="shared" ca="1" si="145"/>
        <v>1.4411027479849656</v>
      </c>
      <c r="Q318" s="196">
        <f t="shared" ca="1" si="145"/>
        <v>-11.024216918408936</v>
      </c>
      <c r="R318" s="196">
        <f t="shared" ca="1" si="145"/>
        <v>-12.305214975046177</v>
      </c>
      <c r="S318" s="196">
        <f t="shared" ca="1" si="145"/>
        <v>-31.918551226873284</v>
      </c>
      <c r="T318" s="196">
        <f t="shared" ca="1" si="145"/>
        <v>-77.671149883064828</v>
      </c>
      <c r="U318" s="196">
        <f t="shared" ca="1" si="145"/>
        <v>100.4680340079984</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46">SUMIF($E$63:$E$72,$B311,M$63:M$72)*M323</f>
        <v>10972.5</v>
      </c>
      <c r="N319" s="197">
        <f t="shared" si="146"/>
        <v>13400.8</v>
      </c>
      <c r="O319" s="197">
        <f t="shared" si="146"/>
        <v>4527</v>
      </c>
      <c r="P319" s="197">
        <f t="shared" si="146"/>
        <v>862.6</v>
      </c>
      <c r="Q319" s="197">
        <f t="shared" si="146"/>
        <v>-7476.7</v>
      </c>
      <c r="R319" s="197">
        <f t="shared" si="146"/>
        <v>-12362.7</v>
      </c>
      <c r="S319" s="197">
        <f t="shared" si="146"/>
        <v>-35964.9</v>
      </c>
      <c r="T319" s="197">
        <f t="shared" si="146"/>
        <v>-80511.100000000006</v>
      </c>
      <c r="U319" s="197">
        <f t="shared" si="146"/>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108.85999999999999</v>
      </c>
      <c r="N320" s="149">
        <f t="shared" ca="1" si="147"/>
        <v>2085.6400000000003</v>
      </c>
      <c r="O320" s="149">
        <f t="shared" ca="1" si="147"/>
        <v>4765.8</v>
      </c>
      <c r="P320" s="149">
        <f t="shared" ca="1" si="147"/>
        <v>5671.2</v>
      </c>
      <c r="Q320" s="149">
        <f t="shared" ca="1" si="147"/>
        <v>5843.7199999999993</v>
      </c>
      <c r="R320" s="149">
        <f t="shared" ca="1" si="147"/>
        <v>4457.24</v>
      </c>
      <c r="S320" s="149">
        <f t="shared" ca="1" si="147"/>
        <v>-209.80000000000072</v>
      </c>
      <c r="T320" s="149">
        <f t="shared" ca="1" si="147"/>
        <v>-10082.939999999999</v>
      </c>
      <c r="U320" s="149">
        <f t="shared" ca="1" si="147"/>
        <v>-27090.559999999998</v>
      </c>
    </row>
    <row r="321" spans="1:21" ht="14.5">
      <c r="A321" s="188"/>
      <c r="B321" s="190" t="s">
        <v>475</v>
      </c>
      <c r="C321" s="63" t="s">
        <v>468</v>
      </c>
      <c r="D321" s="183" t="str">
        <f>C317</f>
        <v>Domestic</v>
      </c>
      <c r="E321" s="63"/>
      <c r="F321" s="184"/>
      <c r="G321" s="173"/>
      <c r="H321" s="173"/>
      <c r="I321" s="173"/>
      <c r="J321" s="173"/>
      <c r="K321" s="95"/>
      <c r="L321" s="198"/>
      <c r="M321" s="149">
        <f>M327*M323</f>
        <v>-81.644999999999996</v>
      </c>
      <c r="N321" s="149">
        <f t="shared" ref="N321:U321" ca="1" si="148">N327*N323</f>
        <v>1580.5590000000002</v>
      </c>
      <c r="O321" s="149">
        <f t="shared" ca="1" si="148"/>
        <v>3277.8330000000001</v>
      </c>
      <c r="P321" s="149">
        <f t="shared" ca="1" si="148"/>
        <v>3242.0130000000004</v>
      </c>
      <c r="Q321" s="149">
        <f t="shared" ca="1" si="148"/>
        <v>2520.723</v>
      </c>
      <c r="R321" s="149">
        <f t="shared" ca="1" si="148"/>
        <v>522.66</v>
      </c>
      <c r="S321" s="149">
        <f t="shared" ca="1" si="148"/>
        <v>-2000.3310000000001</v>
      </c>
      <c r="T321" s="149">
        <f t="shared" ca="1" si="148"/>
        <v>-7363.5959999999995</v>
      </c>
      <c r="U321" s="149">
        <f t="shared" ca="1" si="148"/>
        <v>-17927.82</v>
      </c>
    </row>
    <row r="322" spans="1:21" ht="14.5">
      <c r="A322" s="188"/>
      <c r="B322" s="190" t="s">
        <v>492</v>
      </c>
      <c r="C322" s="63" t="s">
        <v>468</v>
      </c>
      <c r="D322" s="183" t="str">
        <f>C317</f>
        <v>Domestic</v>
      </c>
      <c r="E322" s="63"/>
      <c r="F322" s="184"/>
      <c r="G322" s="173"/>
      <c r="H322" s="173"/>
      <c r="I322" s="173"/>
      <c r="J322" s="173"/>
      <c r="K322" s="95"/>
      <c r="L322" s="149">
        <f t="shared" ref="L322:U322" si="149">L325*L323</f>
        <v>-544.29999999999995</v>
      </c>
      <c r="M322" s="149">
        <f t="shared" ca="1" si="149"/>
        <v>10537.060000000001</v>
      </c>
      <c r="N322" s="149">
        <f t="shared" ca="1" si="149"/>
        <v>21852.22</v>
      </c>
      <c r="O322" s="149">
        <f t="shared" ca="1" si="149"/>
        <v>21613.420000000002</v>
      </c>
      <c r="P322" s="149">
        <f t="shared" ca="1" si="149"/>
        <v>16804.82</v>
      </c>
      <c r="Q322" s="149">
        <f t="shared" ca="1" si="149"/>
        <v>3484.3999999999996</v>
      </c>
      <c r="R322" s="149">
        <f t="shared" ca="1" si="149"/>
        <v>-13335.54</v>
      </c>
      <c r="S322" s="149">
        <f t="shared" ca="1" si="149"/>
        <v>-49090.64</v>
      </c>
      <c r="T322" s="149">
        <f t="shared" ca="1" si="149"/>
        <v>-119518.8</v>
      </c>
      <c r="U322" s="149">
        <f t="shared" ca="1" si="149"/>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L319/L323</f>
        <v>-544.29999999999995</v>
      </c>
      <c r="M324" s="196">
        <f t="shared" ref="M324:U324" si="151">M319/M323</f>
        <v>10972.5</v>
      </c>
      <c r="N324" s="196">
        <f t="shared" si="151"/>
        <v>13400.8</v>
      </c>
      <c r="O324" s="196">
        <f t="shared" si="151"/>
        <v>4527</v>
      </c>
      <c r="P324" s="196">
        <f t="shared" si="151"/>
        <v>862.6</v>
      </c>
      <c r="Q324" s="196">
        <f t="shared" si="151"/>
        <v>-7476.7</v>
      </c>
      <c r="R324" s="196">
        <f t="shared" si="151"/>
        <v>-12362.7</v>
      </c>
      <c r="S324" s="196">
        <f t="shared" si="151"/>
        <v>-35964.9</v>
      </c>
      <c r="T324" s="196">
        <f t="shared" si="151"/>
        <v>-80511.100000000006</v>
      </c>
      <c r="U324" s="196">
        <f t="shared" si="151"/>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52">L325+M324-M326</f>
        <v>10537.060000000001</v>
      </c>
      <c r="N325" s="149">
        <f t="shared" ca="1" si="152"/>
        <v>21852.22</v>
      </c>
      <c r="O325" s="149">
        <f t="shared" ca="1" si="152"/>
        <v>21613.420000000002</v>
      </c>
      <c r="P325" s="149">
        <f t="shared" ca="1" si="152"/>
        <v>16804.82</v>
      </c>
      <c r="Q325" s="149">
        <f t="shared" ca="1" si="152"/>
        <v>3484.3999999999996</v>
      </c>
      <c r="R325" s="149">
        <f t="shared" ca="1" si="152"/>
        <v>-13335.54</v>
      </c>
      <c r="S325" s="149">
        <f t="shared" ca="1" si="152"/>
        <v>-49090.64</v>
      </c>
      <c r="T325" s="149">
        <f t="shared" ca="1" si="152"/>
        <v>-119518.8</v>
      </c>
      <c r="U325" s="149">
        <f t="shared" ca="1" si="152"/>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108.85999999999999</v>
      </c>
      <c r="N326" s="149">
        <f t="shared" ca="1" si="153"/>
        <v>2085.6400000000003</v>
      </c>
      <c r="O326" s="149">
        <f t="shared" ca="1" si="153"/>
        <v>4765.8</v>
      </c>
      <c r="P326" s="149">
        <f t="shared" ca="1" si="153"/>
        <v>5671.2</v>
      </c>
      <c r="Q326" s="149">
        <f t="shared" ca="1" si="153"/>
        <v>5843.7199999999993</v>
      </c>
      <c r="R326" s="149">
        <f t="shared" ca="1" si="153"/>
        <v>4457.24</v>
      </c>
      <c r="S326" s="149">
        <f t="shared" ca="1" si="153"/>
        <v>-209.80000000000072</v>
      </c>
      <c r="T326" s="149">
        <f t="shared" ca="1" si="153"/>
        <v>-10082.939999999999</v>
      </c>
      <c r="U326" s="149">
        <f t="shared" ca="1" si="153"/>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81.644999999999996</v>
      </c>
      <c r="N327" s="149">
        <f t="shared" ca="1" si="154"/>
        <v>1580.5590000000002</v>
      </c>
      <c r="O327" s="149">
        <f t="shared" ca="1" si="154"/>
        <v>3277.8330000000001</v>
      </c>
      <c r="P327" s="149">
        <f t="shared" ca="1" si="154"/>
        <v>3242.0130000000004</v>
      </c>
      <c r="Q327" s="149">
        <f t="shared" ca="1" si="154"/>
        <v>2520.723</v>
      </c>
      <c r="R327" s="149">
        <f t="shared" ca="1" si="154"/>
        <v>522.66</v>
      </c>
      <c r="S327" s="149">
        <f t="shared" ca="1" si="154"/>
        <v>-2000.3310000000001</v>
      </c>
      <c r="T327" s="149">
        <f t="shared" ca="1" si="154"/>
        <v>-7363.5959999999995</v>
      </c>
      <c r="U327" s="149">
        <f t="shared" ca="1" si="154"/>
        <v>-17927.82</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7</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58">N344*N340</f>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61">M336/M340</f>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68">N361*N357</f>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1">M353/M357</f>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175">M370/M$101*100</f>
        <v>9.0456555863783468</v>
      </c>
      <c r="N369" s="196">
        <f t="shared" ca="1" si="175"/>
        <v>7.0248324038328311</v>
      </c>
      <c r="O369" s="196">
        <f t="shared" ca="1" si="175"/>
        <v>7.2152585239055584</v>
      </c>
      <c r="P369" s="196">
        <f t="shared" ca="1" si="175"/>
        <v>1.7728938513350865</v>
      </c>
      <c r="Q369" s="196">
        <f t="shared" ca="1" si="175"/>
        <v>4.4706121278927723E-2</v>
      </c>
      <c r="R369" s="196">
        <f t="shared" ca="1" si="175"/>
        <v>0</v>
      </c>
      <c r="S369" s="196">
        <f t="shared" ca="1" si="175"/>
        <v>0</v>
      </c>
      <c r="T369" s="196">
        <f t="shared" ca="1" si="175"/>
        <v>3.6563114658328559E-2</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176">SUMIF($E$63:$E$72,$B362,M$63:M$72)*M374</f>
        <v>3638.4</v>
      </c>
      <c r="N370" s="197">
        <f t="shared" si="176"/>
        <v>3790</v>
      </c>
      <c r="O370" s="197">
        <f t="shared" si="176"/>
        <v>4169</v>
      </c>
      <c r="P370" s="197">
        <f t="shared" si="176"/>
        <v>1061.2</v>
      </c>
      <c r="Q370" s="197">
        <f t="shared" si="176"/>
        <v>30.32</v>
      </c>
      <c r="R370" s="197">
        <f t="shared" si="176"/>
        <v>0</v>
      </c>
      <c r="S370" s="197">
        <f t="shared" si="176"/>
        <v>0</v>
      </c>
      <c r="T370" s="197">
        <f t="shared" si="176"/>
        <v>37.9</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37.9</v>
      </c>
      <c r="S371" s="149">
        <f t="shared" ca="1" si="177"/>
        <v>1250.7</v>
      </c>
      <c r="T371" s="149">
        <f t="shared" ca="1" si="177"/>
        <v>2514.0333333333333</v>
      </c>
      <c r="U371" s="149">
        <f t="shared" ca="1" si="177"/>
        <v>3865.8</v>
      </c>
    </row>
    <row r="372" spans="1:21" ht="14.5">
      <c r="A372" s="188"/>
      <c r="B372" s="190" t="s">
        <v>475</v>
      </c>
      <c r="C372" s="63" t="s">
        <v>468</v>
      </c>
      <c r="D372" s="183" t="str">
        <f>C368</f>
        <v>External</v>
      </c>
      <c r="E372" s="63"/>
      <c r="F372" s="184"/>
      <c r="G372" s="173"/>
      <c r="H372" s="173"/>
      <c r="I372" s="173"/>
      <c r="J372" s="173"/>
      <c r="K372" s="95"/>
      <c r="L372" s="198"/>
      <c r="M372" s="149">
        <f>M378*M374</f>
        <v>10.233000000000001</v>
      </c>
      <c r="N372" s="149">
        <f t="shared" ref="N372:U372" ca="1" si="178">N378*N374</f>
        <v>337.68900000000002</v>
      </c>
      <c r="O372" s="149">
        <f t="shared" ca="1" si="178"/>
        <v>678.78899999999987</v>
      </c>
      <c r="P372" s="149">
        <f t="shared" ca="1" si="178"/>
        <v>1053.9989999999998</v>
      </c>
      <c r="Q372" s="149">
        <f t="shared" ca="1" si="178"/>
        <v>1149.5069999999998</v>
      </c>
      <c r="R372" s="149">
        <f t="shared" ca="1" si="178"/>
        <v>1152.2357999999999</v>
      </c>
      <c r="S372" s="149">
        <f t="shared" ca="1" si="178"/>
        <v>1148.8247999999996</v>
      </c>
      <c r="T372" s="149">
        <f t="shared" ca="1" si="178"/>
        <v>1036.2617999999995</v>
      </c>
      <c r="U372" s="149">
        <f t="shared" ca="1" si="178"/>
        <v>813.40979999999979</v>
      </c>
    </row>
    <row r="373" spans="1:21" ht="14.5">
      <c r="A373" s="188"/>
      <c r="B373" s="190" t="s">
        <v>492</v>
      </c>
      <c r="C373" s="63" t="s">
        <v>468</v>
      </c>
      <c r="D373" s="183" t="str">
        <f>C368</f>
        <v>External</v>
      </c>
      <c r="E373" s="63"/>
      <c r="F373" s="184"/>
      <c r="G373" s="173"/>
      <c r="H373" s="173"/>
      <c r="I373" s="173"/>
      <c r="J373" s="173"/>
      <c r="K373" s="95"/>
      <c r="L373" s="149">
        <f t="shared" ref="L373:U373" si="179">L376*L374</f>
        <v>113.7</v>
      </c>
      <c r="M373" s="149">
        <f t="shared" ca="1" si="179"/>
        <v>3752.1</v>
      </c>
      <c r="N373" s="149">
        <f t="shared" ca="1" si="179"/>
        <v>7542.0999999999995</v>
      </c>
      <c r="O373" s="149">
        <f t="shared" ca="1" si="179"/>
        <v>11711.1</v>
      </c>
      <c r="P373" s="149">
        <f t="shared" ca="1" si="179"/>
        <v>12772.3</v>
      </c>
      <c r="Q373" s="149">
        <f t="shared" ca="1" si="179"/>
        <v>12802.619999999997</v>
      </c>
      <c r="R373" s="149">
        <f t="shared" ca="1" si="179"/>
        <v>12764.719999999998</v>
      </c>
      <c r="S373" s="149">
        <f t="shared" ca="1" si="179"/>
        <v>11514.019999999997</v>
      </c>
      <c r="T373" s="149">
        <f t="shared" ca="1" si="179"/>
        <v>9037.8866666666636</v>
      </c>
      <c r="U373" s="149">
        <f t="shared" ca="1" si="179"/>
        <v>5172.086666666664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L370/L374</f>
        <v>0.3</v>
      </c>
      <c r="M375" s="196">
        <f t="shared" ref="M375:U375" si="181">M370/M374</f>
        <v>9.6</v>
      </c>
      <c r="N375" s="196">
        <f t="shared" si="181"/>
        <v>10</v>
      </c>
      <c r="O375" s="196">
        <f t="shared" si="181"/>
        <v>11</v>
      </c>
      <c r="P375" s="196">
        <f t="shared" si="181"/>
        <v>2.8000000000000003</v>
      </c>
      <c r="Q375" s="196">
        <f t="shared" si="181"/>
        <v>0.08</v>
      </c>
      <c r="R375" s="196">
        <f t="shared" si="181"/>
        <v>0</v>
      </c>
      <c r="S375" s="196">
        <f t="shared" si="181"/>
        <v>0</v>
      </c>
      <c r="T375" s="196">
        <f t="shared" si="181"/>
        <v>9.9999999999999992E-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182">L376+M375-M377</f>
        <v>9.9</v>
      </c>
      <c r="N376" s="149">
        <f t="shared" ca="1" si="182"/>
        <v>19.899999999999999</v>
      </c>
      <c r="O376" s="149">
        <f t="shared" ca="1" si="182"/>
        <v>30.9</v>
      </c>
      <c r="P376" s="149">
        <f t="shared" ca="1" si="182"/>
        <v>33.699999999999996</v>
      </c>
      <c r="Q376" s="149">
        <f t="shared" ca="1" si="182"/>
        <v>33.779999999999994</v>
      </c>
      <c r="R376" s="149">
        <f t="shared" ca="1" si="182"/>
        <v>33.679999999999993</v>
      </c>
      <c r="S376" s="149">
        <f t="shared" ca="1" si="182"/>
        <v>30.379999999999992</v>
      </c>
      <c r="T376" s="149">
        <f t="shared" ca="1" si="182"/>
        <v>23.84666666666666</v>
      </c>
      <c r="U376" s="149">
        <f t="shared" ca="1" si="182"/>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9.9999999999999992E-2</v>
      </c>
      <c r="S377" s="149">
        <f t="shared" ca="1" si="183"/>
        <v>3.3000000000000003</v>
      </c>
      <c r="T377" s="149">
        <f t="shared" ca="1" si="183"/>
        <v>6.6333333333333329</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2.7E-2</v>
      </c>
      <c r="N378" s="149">
        <f t="shared" ca="1" si="184"/>
        <v>0.89100000000000001</v>
      </c>
      <c r="O378" s="149">
        <f t="shared" ca="1" si="184"/>
        <v>1.7909999999999997</v>
      </c>
      <c r="P378" s="149">
        <f t="shared" ca="1" si="184"/>
        <v>2.7809999999999997</v>
      </c>
      <c r="Q378" s="149">
        <f t="shared" ca="1" si="184"/>
        <v>3.0329999999999995</v>
      </c>
      <c r="R378" s="149">
        <f t="shared" ca="1" si="184"/>
        <v>3.0401999999999996</v>
      </c>
      <c r="S378" s="149">
        <f t="shared" ca="1" si="184"/>
        <v>3.0311999999999992</v>
      </c>
      <c r="T378" s="149">
        <f t="shared" ca="1" si="184"/>
        <v>2.7341999999999991</v>
      </c>
      <c r="U378" s="149">
        <f t="shared" ca="1" si="184"/>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M395*M391</f>
        <v>0</v>
      </c>
      <c r="N389" s="149">
        <f t="shared" ref="N389:U389" ca="1" si="188">N395*N391</f>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L387/L391</f>
        <v>0</v>
      </c>
      <c r="M392" s="196">
        <f t="shared" ref="M392:U392" si="191">M387/M391</f>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198">N412*N408</f>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1">M404/M408</f>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08">N429*N425</f>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1">M421/M425</f>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18">N446*N442</f>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1">M438/M442</f>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28">N463*N459</f>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1">M455/M459</f>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38">N480*N476</f>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1">M472/M476</f>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48">N497*N493</f>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1">M489/M493</f>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58">N514*N510</f>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1">M506/M510</f>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5">M523/M$101*100</f>
        <v>63.674920512583711</v>
      </c>
      <c r="N522" s="196">
        <f t="shared" ca="1" si="265"/>
        <v>68.136546467596446</v>
      </c>
      <c r="O522" s="196">
        <f t="shared" ca="1" si="265"/>
        <v>84.949894909119038</v>
      </c>
      <c r="P522" s="196">
        <f t="shared" ca="1" si="265"/>
        <v>96.786003400679945</v>
      </c>
      <c r="Q522" s="196">
        <f t="shared" ca="1" si="265"/>
        <v>110.97951079713002</v>
      </c>
      <c r="R522" s="196">
        <f t="shared" ca="1" si="265"/>
        <v>112.30521497504617</v>
      </c>
      <c r="S522" s="196">
        <f t="shared" ca="1" si="265"/>
        <v>131.91855122687329</v>
      </c>
      <c r="T522" s="196">
        <f t="shared" ca="1" si="265"/>
        <v>177.63458676840651</v>
      </c>
      <c r="U522" s="196">
        <f t="shared" ca="1" si="265"/>
        <v>-0.46803400799839179</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266">M101-SUM(M285,M302,M319,M336,M353,M370,M387,M404,M421,M438,M455,M472,M489,M506)</f>
        <v>25611.723614798975</v>
      </c>
      <c r="N523" s="229">
        <f t="shared" ca="1" si="266"/>
        <v>36760.665061744832</v>
      </c>
      <c r="O523" s="229">
        <f t="shared" ca="1" si="266"/>
        <v>49084.327429534089</v>
      </c>
      <c r="P523" s="229">
        <f t="shared" ca="1" si="266"/>
        <v>57933.139500402584</v>
      </c>
      <c r="Q523" s="229">
        <f t="shared" ca="1" si="266"/>
        <v>75267.070170881285</v>
      </c>
      <c r="R523" s="229">
        <f t="shared" ca="1" si="266"/>
        <v>112829.85985921739</v>
      </c>
      <c r="S523" s="229">
        <f t="shared" ca="1" si="266"/>
        <v>148642.00662794732</v>
      </c>
      <c r="T523" s="229">
        <f t="shared" ca="1" si="266"/>
        <v>184129.57707335451</v>
      </c>
      <c r="U523" s="229">
        <f t="shared" ca="1" si="266"/>
        <v>-535.88916117338522</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25611.723614798975</v>
      </c>
      <c r="S524" s="149">
        <f t="shared" ca="1" si="267"/>
        <v>36760.665061744832</v>
      </c>
      <c r="T524" s="149">
        <f t="shared" ca="1" si="267"/>
        <v>49084.327429534089</v>
      </c>
      <c r="U524" s="149">
        <f t="shared" ca="1" si="267"/>
        <v>57933.139500402584</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68">N531*N527</f>
        <v>2637.591864247594</v>
      </c>
      <c r="O525" s="149">
        <f t="shared" ca="1" si="268"/>
        <v>5578.4450691871816</v>
      </c>
      <c r="P525" s="149">
        <f t="shared" ca="1" si="268"/>
        <v>9505.1912635499084</v>
      </c>
      <c r="Q525" s="149">
        <f t="shared" ca="1" si="268"/>
        <v>14139.842423582115</v>
      </c>
      <c r="R525" s="149">
        <f t="shared" ca="1" si="268"/>
        <v>19572.554062188941</v>
      </c>
      <c r="S525" s="149">
        <f t="shared" ca="1" si="268"/>
        <v>26550.004961742416</v>
      </c>
      <c r="T525" s="149">
        <f t="shared" ca="1" si="268"/>
        <v>35500.512287038611</v>
      </c>
      <c r="U525" s="149">
        <f t="shared" ca="1" si="268"/>
        <v>46304.132258544247</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32969.898303094924</v>
      </c>
      <c r="N526" s="149">
        <f t="shared" ca="1" si="269"/>
        <v>69730.563364839763</v>
      </c>
      <c r="O526" s="149">
        <f t="shared" ca="1" si="269"/>
        <v>118814.89079437384</v>
      </c>
      <c r="P526" s="149">
        <f t="shared" ca="1" si="269"/>
        <v>176748.03029477643</v>
      </c>
      <c r="Q526" s="149">
        <f t="shared" ca="1" si="269"/>
        <v>244656.92577736176</v>
      </c>
      <c r="R526" s="149">
        <f t="shared" ca="1" si="269"/>
        <v>331875.06202178018</v>
      </c>
      <c r="S526" s="149">
        <f t="shared" ca="1" si="269"/>
        <v>443756.40358798264</v>
      </c>
      <c r="T526" s="149">
        <f t="shared" ca="1" si="269"/>
        <v>578801.65323180309</v>
      </c>
      <c r="U526" s="149">
        <f t="shared" ca="1" si="269"/>
        <v>520332.62457022711</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1">M523/M527</f>
        <v>25611.723614798975</v>
      </c>
      <c r="N528" s="196">
        <f t="shared" ca="1" si="271"/>
        <v>36760.665061744832</v>
      </c>
      <c r="O528" s="196">
        <f t="shared" ca="1" si="271"/>
        <v>49084.327429534089</v>
      </c>
      <c r="P528" s="196">
        <f t="shared" ca="1" si="271"/>
        <v>57933.139500402584</v>
      </c>
      <c r="Q528" s="196">
        <f t="shared" ca="1" si="271"/>
        <v>75267.070170881285</v>
      </c>
      <c r="R528" s="196">
        <f t="shared" ca="1" si="271"/>
        <v>112829.85985921739</v>
      </c>
      <c r="S528" s="196">
        <f t="shared" ca="1" si="271"/>
        <v>148642.00662794732</v>
      </c>
      <c r="T528" s="196">
        <f t="shared" ca="1" si="271"/>
        <v>184129.57707335451</v>
      </c>
      <c r="U528" s="196">
        <f t="shared" ca="1" si="271"/>
        <v>-535.88916117338522</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32969.898303094924</v>
      </c>
      <c r="N529" s="149">
        <f t="shared" ca="1" si="272"/>
        <v>69730.563364839763</v>
      </c>
      <c r="O529" s="149">
        <f t="shared" ca="1" si="272"/>
        <v>118814.89079437384</v>
      </c>
      <c r="P529" s="149">
        <f t="shared" ca="1" si="272"/>
        <v>176748.03029477643</v>
      </c>
      <c r="Q529" s="149">
        <f t="shared" ca="1" si="272"/>
        <v>244656.92577736176</v>
      </c>
      <c r="R529" s="149">
        <f t="shared" ca="1" si="272"/>
        <v>331875.06202178018</v>
      </c>
      <c r="S529" s="149">
        <f t="shared" ca="1" si="272"/>
        <v>443756.40358798264</v>
      </c>
      <c r="T529" s="149">
        <f t="shared" ca="1" si="272"/>
        <v>578801.65323180309</v>
      </c>
      <c r="U529" s="149">
        <f t="shared" ca="1" si="272"/>
        <v>520332.62457022711</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25611.723614798975</v>
      </c>
      <c r="S530" s="149">
        <f t="shared" ca="1" si="273"/>
        <v>36760.665061744832</v>
      </c>
      <c r="T530" s="149">
        <f t="shared" ca="1" si="273"/>
        <v>49084.327429534089</v>
      </c>
      <c r="U530" s="149">
        <f t="shared" ca="1" si="273"/>
        <v>57933.139500402584</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637.591864247594</v>
      </c>
      <c r="O531" s="149">
        <f t="shared" ca="1" si="274"/>
        <v>5578.4450691871816</v>
      </c>
      <c r="P531" s="149">
        <f t="shared" ca="1" si="274"/>
        <v>9505.1912635499084</v>
      </c>
      <c r="Q531" s="149">
        <f t="shared" ca="1" si="274"/>
        <v>14139.842423582115</v>
      </c>
      <c r="R531" s="149">
        <f t="shared" ca="1" si="274"/>
        <v>19572.554062188941</v>
      </c>
      <c r="S531" s="149">
        <f t="shared" ca="1" si="274"/>
        <v>26550.004961742416</v>
      </c>
      <c r="T531" s="149">
        <f t="shared" ca="1" si="274"/>
        <v>35500.512287038611</v>
      </c>
      <c r="U531" s="149">
        <f t="shared" ca="1" si="274"/>
        <v>46304.13225854424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3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32618.15830309494</v>
      </c>
      <c r="N538" s="218">
        <f t="shared" ca="1" si="275"/>
        <v>180115.68336483976</v>
      </c>
      <c r="O538" s="218">
        <f t="shared" ca="1" si="275"/>
        <v>230999.41079437386</v>
      </c>
      <c r="P538" s="218">
        <f t="shared" ca="1" si="275"/>
        <v>283237.7502947764</v>
      </c>
      <c r="Q538" s="218">
        <f t="shared" ca="1" si="275"/>
        <v>336042.74577736174</v>
      </c>
      <c r="R538" s="218">
        <f t="shared" ca="1" si="275"/>
        <v>404957.74202178017</v>
      </c>
      <c r="S538" s="218">
        <f t="shared" ca="1" si="275"/>
        <v>477908.78358798265</v>
      </c>
      <c r="T538" s="218">
        <f t="shared" ca="1" si="275"/>
        <v>537882.83989846974</v>
      </c>
      <c r="U538" s="218">
        <f t="shared" ca="1" si="275"/>
        <v>615363.17123689374</v>
      </c>
      <c r="V538" s="218"/>
    </row>
    <row r="539" spans="1:22">
      <c r="A539" s="216">
        <f>S3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07.900000000001</v>
      </c>
      <c r="M539" s="218">
        <f t="shared" ca="1" si="275"/>
        <v>14894.7</v>
      </c>
      <c r="N539" s="218">
        <f t="shared" ca="1" si="275"/>
        <v>18533.100000000002</v>
      </c>
      <c r="O539" s="218">
        <f t="shared" ca="1" si="275"/>
        <v>22550.5</v>
      </c>
      <c r="P539" s="218">
        <f t="shared" ca="1" si="275"/>
        <v>23460.100000000002</v>
      </c>
      <c r="Q539" s="218">
        <f t="shared" ca="1" si="275"/>
        <v>23338.82</v>
      </c>
      <c r="R539" s="218">
        <f t="shared" ca="1" si="275"/>
        <v>23149.32</v>
      </c>
      <c r="S539" s="218">
        <f t="shared" ca="1" si="275"/>
        <v>21747.02</v>
      </c>
      <c r="T539" s="218">
        <f t="shared" ca="1" si="275"/>
        <v>19119.286666666667</v>
      </c>
      <c r="U539" s="218">
        <f t="shared" ca="1" si="275"/>
        <v>15101.886666666669</v>
      </c>
      <c r="V539" s="218"/>
    </row>
    <row r="540" spans="1:22">
      <c r="A540" s="216">
        <f>S3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86.07468829595</v>
      </c>
      <c r="M540" s="218">
        <f t="shared" ca="1" si="275"/>
        <v>117723.45830309493</v>
      </c>
      <c r="N540" s="218">
        <f t="shared" ca="1" si="275"/>
        <v>161582.58336483978</v>
      </c>
      <c r="O540" s="218">
        <f t="shared" ca="1" si="275"/>
        <v>208448.91079437386</v>
      </c>
      <c r="P540" s="218">
        <f t="shared" ca="1" si="275"/>
        <v>259777.65029477642</v>
      </c>
      <c r="Q540" s="218">
        <f t="shared" ca="1" si="275"/>
        <v>312703.92577736173</v>
      </c>
      <c r="R540" s="218">
        <f t="shared" ca="1" si="275"/>
        <v>381808.42202178022</v>
      </c>
      <c r="S540" s="218">
        <f t="shared" ca="1" si="275"/>
        <v>456161.76358798263</v>
      </c>
      <c r="T540" s="218">
        <f t="shared" ca="1" si="275"/>
        <v>518763.55323180312</v>
      </c>
      <c r="U540" s="218">
        <f t="shared" ca="1" si="275"/>
        <v>600261.28457022703</v>
      </c>
      <c r="V540" s="218"/>
    </row>
    <row r="541" spans="1:22">
      <c r="A541" s="216">
        <f>S3_Baseline!A541</f>
        <v>0</v>
      </c>
      <c r="B541" s="217" t="s">
        <v>500</v>
      </c>
      <c r="C541" s="20" t="str">
        <f>DataRequest!$C$3</f>
        <v>Naira</v>
      </c>
      <c r="D541" s="20" t="str">
        <f>DataRequest!$C$4</f>
        <v>Million</v>
      </c>
      <c r="G541" s="218">
        <f>G544+G547</f>
        <v>21492.578322225625</v>
      </c>
      <c r="H541" s="218">
        <f t="shared" ref="H541:U541" si="276">H544+H547</f>
        <v>54455.996389862994</v>
      </c>
      <c r="I541" s="218">
        <f t="shared" si="276"/>
        <v>61513.697237344997</v>
      </c>
      <c r="J541" s="218">
        <f t="shared" si="276"/>
        <v>81665.837924449996</v>
      </c>
      <c r="K541" s="218">
        <f t="shared" si="276"/>
        <v>40167.100000000006</v>
      </c>
      <c r="L541" s="218">
        <f t="shared" si="276"/>
        <v>39126.6</v>
      </c>
      <c r="M541" s="218">
        <f t="shared" ca="1" si="276"/>
        <v>35076.181975063679</v>
      </c>
      <c r="N541" s="218">
        <f t="shared" ca="1" si="276"/>
        <v>40516.679864247599</v>
      </c>
      <c r="O541" s="218">
        <f t="shared" ca="1" si="276"/>
        <v>44746.167069187177</v>
      </c>
      <c r="P541" s="218">
        <f t="shared" ca="1" si="276"/>
        <v>48966.603263549907</v>
      </c>
      <c r="Q541" s="218">
        <f t="shared" ca="1" si="276"/>
        <v>59259.967111878061</v>
      </c>
      <c r="R541" s="218">
        <f t="shared" ca="1" si="276"/>
        <v>78093.713476987919</v>
      </c>
      <c r="S541" s="218">
        <f t="shared" ca="1" si="276"/>
        <v>89685.063823487246</v>
      </c>
      <c r="T541" s="218">
        <f t="shared" ca="1" si="276"/>
        <v>96202.298849906045</v>
      </c>
      <c r="U541" s="218">
        <f t="shared" ca="1" si="276"/>
        <v>83878.10155894683</v>
      </c>
      <c r="V541" s="218"/>
    </row>
    <row r="542" spans="1:22">
      <c r="A542" s="216">
        <f>S3_Baseline!A542</f>
        <v>0</v>
      </c>
      <c r="B542" s="219" t="s">
        <v>346</v>
      </c>
      <c r="C542" s="20" t="str">
        <f>DataRequest!$C$3</f>
        <v>Naira</v>
      </c>
      <c r="D542" s="20" t="str">
        <f>DataRequest!$C$4</f>
        <v>Million</v>
      </c>
      <c r="G542" s="218">
        <f t="shared" ref="G542:U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7"/>
        <v>26805.532999999999</v>
      </c>
      <c r="N542" s="218">
        <f t="shared" ca="1" si="277"/>
        <v>26412.888999999999</v>
      </c>
      <c r="O542" s="218">
        <f t="shared" ca="1" si="277"/>
        <v>25920.188999999998</v>
      </c>
      <c r="P542" s="218">
        <f t="shared" ca="1" si="277"/>
        <v>25423.698999999997</v>
      </c>
      <c r="Q542" s="218">
        <f t="shared" ca="1" si="277"/>
        <v>24609.607</v>
      </c>
      <c r="R542" s="218">
        <f t="shared" ca="1" si="277"/>
        <v>23778.535799999998</v>
      </c>
      <c r="S542" s="218">
        <f t="shared" ca="1" si="277"/>
        <v>24154.124799999998</v>
      </c>
      <c r="T542" s="218">
        <f t="shared" ca="1" si="277"/>
        <v>24205.795133333333</v>
      </c>
      <c r="U542" s="218">
        <f t="shared" ca="1" si="277"/>
        <v>19877.109800000002</v>
      </c>
      <c r="V542" s="218"/>
    </row>
    <row r="543" spans="1:22">
      <c r="A543" s="216">
        <f>S3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7"/>
        <v>8270.6489750636756</v>
      </c>
      <c r="N543" s="218">
        <f t="shared" ca="1" si="277"/>
        <v>14103.790864247596</v>
      </c>
      <c r="O543" s="218">
        <f t="shared" ca="1" si="277"/>
        <v>18825.978069187182</v>
      </c>
      <c r="P543" s="218">
        <f t="shared" ca="1" si="277"/>
        <v>23542.90426354991</v>
      </c>
      <c r="Q543" s="218">
        <f t="shared" ca="1" si="277"/>
        <v>34650.360111878064</v>
      </c>
      <c r="R543" s="218">
        <f t="shared" ca="1" si="277"/>
        <v>54315.177676987914</v>
      </c>
      <c r="S543" s="218">
        <f t="shared" ca="1" si="277"/>
        <v>65530.939023487248</v>
      </c>
      <c r="T543" s="218">
        <f t="shared" ca="1" si="277"/>
        <v>71996.503716572712</v>
      </c>
      <c r="U543" s="218">
        <f t="shared" ca="1" si="277"/>
        <v>64000.991758946831</v>
      </c>
      <c r="V543" s="218"/>
    </row>
    <row r="544" spans="1:22">
      <c r="A544" s="216">
        <f>S3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798.4399999999996</v>
      </c>
      <c r="N544" s="218">
        <f t="shared" ca="1" si="278"/>
        <v>6453.9400000000005</v>
      </c>
      <c r="O544" s="218">
        <f t="shared" ca="1" si="278"/>
        <v>6896.6</v>
      </c>
      <c r="P544" s="218">
        <f t="shared" ca="1" si="278"/>
        <v>7618.5999999999995</v>
      </c>
      <c r="Q544" s="218">
        <f t="shared" ca="1" si="278"/>
        <v>15015.694688295946</v>
      </c>
      <c r="R544" s="218">
        <f t="shared" ca="1" si="278"/>
        <v>31552.163614798974</v>
      </c>
      <c r="S544" s="218">
        <f t="shared" ca="1" si="278"/>
        <v>39726.065061744826</v>
      </c>
      <c r="T544" s="218">
        <f t="shared" ca="1" si="278"/>
        <v>43682.320762867428</v>
      </c>
      <c r="U544" s="218">
        <f t="shared" ca="1" si="278"/>
        <v>37017.579500402586</v>
      </c>
      <c r="V544" s="218"/>
    </row>
    <row r="545" spans="1:22">
      <c r="A545" s="216">
        <f>S3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402.3</v>
      </c>
      <c r="T545" s="218">
        <f t="shared" ca="1" si="278"/>
        <v>2665.6333333333332</v>
      </c>
      <c r="U545" s="218">
        <f t="shared" ca="1" si="278"/>
        <v>4017.4</v>
      </c>
      <c r="V545" s="218"/>
    </row>
    <row r="546" spans="1:22">
      <c r="A546" s="216">
        <f>S3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46.8399999999997</v>
      </c>
      <c r="N546" s="218">
        <f t="shared" ca="1" si="278"/>
        <v>6302.34</v>
      </c>
      <c r="O546" s="218">
        <f t="shared" ca="1" si="278"/>
        <v>6745</v>
      </c>
      <c r="P546" s="218">
        <f t="shared" ca="1" si="278"/>
        <v>7467</v>
      </c>
      <c r="Q546" s="218">
        <f t="shared" ca="1" si="278"/>
        <v>14864.094688295947</v>
      </c>
      <c r="R546" s="218">
        <f t="shared" ca="1" si="278"/>
        <v>31362.663614798974</v>
      </c>
      <c r="S546" s="218">
        <f t="shared" ca="1" si="278"/>
        <v>38323.765061744831</v>
      </c>
      <c r="T546" s="218">
        <f t="shared" ca="1" si="278"/>
        <v>41016.687429534097</v>
      </c>
      <c r="U546" s="218">
        <f t="shared" ca="1" si="278"/>
        <v>33000.179500402584</v>
      </c>
      <c r="V546" s="218"/>
    </row>
    <row r="547" spans="1:22">
      <c r="A547" s="216">
        <f>S3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77.741975063676</v>
      </c>
      <c r="N547" s="218">
        <f t="shared" ca="1" si="278"/>
        <v>34062.739864247596</v>
      </c>
      <c r="O547" s="218">
        <f t="shared" ca="1" si="278"/>
        <v>37849.567069187178</v>
      </c>
      <c r="P547" s="218">
        <f t="shared" ca="1" si="278"/>
        <v>41348.003263549908</v>
      </c>
      <c r="Q547" s="218">
        <f t="shared" ca="1" si="278"/>
        <v>44244.272423582115</v>
      </c>
      <c r="R547" s="218">
        <f t="shared" ca="1" si="278"/>
        <v>46541.549862188942</v>
      </c>
      <c r="S547" s="218">
        <f t="shared" ca="1" si="278"/>
        <v>49958.998761742419</v>
      </c>
      <c r="T547" s="218">
        <f t="shared" ca="1" si="278"/>
        <v>52519.978087038617</v>
      </c>
      <c r="U547" s="218">
        <f t="shared" ca="1" si="278"/>
        <v>46860.522058544251</v>
      </c>
      <c r="V547" s="218"/>
    </row>
    <row r="548" spans="1:22">
      <c r="A548" s="216">
        <f>S3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3.933000000001</v>
      </c>
      <c r="N548" s="218">
        <f t="shared" ca="1" si="278"/>
        <v>26261.289000000001</v>
      </c>
      <c r="O548" s="218">
        <f t="shared" ca="1" si="278"/>
        <v>25768.589</v>
      </c>
      <c r="P548" s="218">
        <f t="shared" ca="1" si="278"/>
        <v>25272.098999999998</v>
      </c>
      <c r="Q548" s="218">
        <f t="shared" ca="1" si="278"/>
        <v>24458.007000000001</v>
      </c>
      <c r="R548" s="218">
        <f t="shared" ca="1" si="278"/>
        <v>23589.035799999998</v>
      </c>
      <c r="S548" s="218">
        <f t="shared" ca="1" si="278"/>
        <v>22751.824799999999</v>
      </c>
      <c r="T548" s="218">
        <f t="shared" ca="1" si="278"/>
        <v>21540.161800000002</v>
      </c>
      <c r="U548" s="218">
        <f t="shared" ca="1" si="278"/>
        <v>15859.709800000001</v>
      </c>
      <c r="V548" s="218"/>
    </row>
    <row r="549" spans="1:22">
      <c r="A549" s="216">
        <f>S3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23.8089750636755</v>
      </c>
      <c r="N549" s="218">
        <f t="shared" ca="1" si="278"/>
        <v>7801.4508642475948</v>
      </c>
      <c r="O549" s="218">
        <f t="shared" ca="1" si="278"/>
        <v>12080.978069187182</v>
      </c>
      <c r="P549" s="218">
        <f t="shared" ca="1" si="278"/>
        <v>16075.90426354991</v>
      </c>
      <c r="Q549" s="218">
        <f t="shared" ca="1" si="278"/>
        <v>19786.265423582114</v>
      </c>
      <c r="R549" s="218">
        <f t="shared" ca="1" si="278"/>
        <v>22952.51406218894</v>
      </c>
      <c r="S549" s="218">
        <f t="shared" ca="1" si="278"/>
        <v>27207.173961742417</v>
      </c>
      <c r="T549" s="218">
        <f t="shared" ca="1" si="278"/>
        <v>30979.816287038615</v>
      </c>
      <c r="U549" s="218">
        <f t="shared" ca="1" si="278"/>
        <v>31000.812258544247</v>
      </c>
      <c r="V549" s="218"/>
    </row>
    <row r="550" spans="1:22">
      <c r="A550" s="216" t="str">
        <f>S3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3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63377.72109269098</v>
      </c>
      <c r="N551" s="218">
        <f t="shared" ca="1" si="281"/>
        <v>185760.49152280865</v>
      </c>
      <c r="O551" s="218">
        <f t="shared" ca="1" si="281"/>
        <v>202211.12733496216</v>
      </c>
      <c r="P551" s="218">
        <f t="shared" ca="1" si="281"/>
        <v>219069.36318642888</v>
      </c>
      <c r="Q551" s="218">
        <f t="shared" ca="1" si="281"/>
        <v>243521.7857270902</v>
      </c>
      <c r="R551" s="218">
        <f t="shared" ca="1" si="281"/>
        <v>280981.21565394208</v>
      </c>
      <c r="S551" s="218">
        <f t="shared" ca="1" si="281"/>
        <v>311497.07007478696</v>
      </c>
      <c r="T551" s="218">
        <f t="shared" ca="1" si="281"/>
        <v>332892.50953251706</v>
      </c>
      <c r="U551" s="218">
        <f t="shared" ca="1" si="281"/>
        <v>338309.68155894685</v>
      </c>
      <c r="V551" s="218"/>
    </row>
    <row r="552" spans="1:22">
      <c r="A552" s="216">
        <f>S3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3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3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3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3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3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43010.53200559898</v>
      </c>
      <c r="N559" s="218">
        <f t="shared" ca="1" si="291"/>
        <v>56711.494368634834</v>
      </c>
      <c r="O559" s="218">
        <f t="shared" ca="1" si="291"/>
        <v>61092.36259779409</v>
      </c>
      <c r="P559" s="218">
        <f t="shared" ca="1" si="291"/>
        <v>63831.381702312588</v>
      </c>
      <c r="Q559" s="218">
        <f t="shared" ca="1" si="291"/>
        <v>72192.576592981277</v>
      </c>
      <c r="R559" s="218">
        <f t="shared" ca="1" si="291"/>
        <v>105276.2349235274</v>
      </c>
      <c r="S559" s="218">
        <f t="shared" ca="1" si="291"/>
        <v>117967.08919868733</v>
      </c>
      <c r="T559" s="218">
        <f t="shared" ca="1" si="291"/>
        <v>109475.35790116448</v>
      </c>
      <c r="U559" s="218">
        <f t="shared" ca="1" si="291"/>
        <v>119787.89340956662</v>
      </c>
      <c r="V559" s="218"/>
    </row>
    <row r="560" spans="1:22">
      <c r="A560" s="216">
        <f>S3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3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3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3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40222.623614798977</v>
      </c>
      <c r="N563" s="218">
        <f t="shared" ca="1" si="296"/>
        <v>53951.465061744835</v>
      </c>
      <c r="O563" s="218">
        <f t="shared" ca="1" si="296"/>
        <v>57780.327429534089</v>
      </c>
      <c r="P563" s="218">
        <f t="shared" ca="1" si="296"/>
        <v>59856.939500402586</v>
      </c>
      <c r="Q563" s="218">
        <f t="shared" ca="1" si="296"/>
        <v>67820.69017088128</v>
      </c>
      <c r="R563" s="218">
        <f t="shared" ca="1" si="296"/>
        <v>100467.1598592174</v>
      </c>
      <c r="S563" s="218">
        <f t="shared" ca="1" si="296"/>
        <v>112677.10662794733</v>
      </c>
      <c r="T563" s="218">
        <f t="shared" ca="1" si="296"/>
        <v>103656.37707335448</v>
      </c>
      <c r="U563" s="218">
        <f t="shared" ca="1" si="296"/>
        <v>114497.91083882662</v>
      </c>
      <c r="V563" s="218"/>
    </row>
    <row r="564" spans="1:22">
      <c r="A564" s="216">
        <f>S3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3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3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63557.04109269098</v>
      </c>
      <c r="N566" s="218">
        <f t="shared" ca="1" si="299"/>
        <v>182741.22152280863</v>
      </c>
      <c r="O566" s="218">
        <f t="shared" ca="1" si="299"/>
        <v>202022.17733496215</v>
      </c>
      <c r="P566" s="218">
        <f t="shared" ca="1" si="299"/>
        <v>220058.98318642887</v>
      </c>
      <c r="Q566" s="218">
        <f t="shared" ca="1" si="299"/>
        <v>245516.5657270902</v>
      </c>
      <c r="R566" s="218">
        <f t="shared" ca="1" si="299"/>
        <v>281003.46565394202</v>
      </c>
      <c r="S566" s="218">
        <f t="shared" ca="1" si="299"/>
        <v>309588.22007478692</v>
      </c>
      <c r="T566" s="218">
        <f t="shared" ca="1" si="299"/>
        <v>333846.9295325171</v>
      </c>
      <c r="U566" s="218">
        <f t="shared" ca="1" si="299"/>
        <v>339264.11155894678</v>
      </c>
      <c r="V566" s="218"/>
    </row>
    <row r="567" spans="1:22">
      <c r="A567" s="216">
        <f>S3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6682.006348598065</v>
      </c>
      <c r="N567" s="218">
        <f t="shared" si="300"/>
        <v>51131.134412084102</v>
      </c>
      <c r="O567" s="218">
        <f t="shared" si="300"/>
        <v>56266.548756204931</v>
      </c>
      <c r="P567" s="218">
        <f t="shared" si="300"/>
        <v>59079.79224376702</v>
      </c>
      <c r="Q567" s="218">
        <f t="shared" si="300"/>
        <v>62033.808166204602</v>
      </c>
      <c r="R567" s="218">
        <f t="shared" si="300"/>
        <v>65136.34024786669</v>
      </c>
      <c r="S567" s="218">
        <f t="shared" si="300"/>
        <v>67090.532650345383</v>
      </c>
      <c r="T567" s="218">
        <f t="shared" si="300"/>
        <v>69103.129976848781</v>
      </c>
      <c r="U567" s="218">
        <f t="shared" si="300"/>
        <v>71115.66</v>
      </c>
      <c r="V567" s="218"/>
    </row>
    <row r="568" spans="1:22">
      <c r="A568" s="216">
        <f>S3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8974.447571495824</v>
      </c>
      <c r="N568" s="218">
        <f t="shared" si="301"/>
        <v>43986.561529190192</v>
      </c>
      <c r="O568" s="218">
        <f t="shared" si="301"/>
        <v>49191.931220554572</v>
      </c>
      <c r="P568" s="218">
        <f t="shared" si="301"/>
        <v>55013.304361194998</v>
      </c>
      <c r="Q568" s="218">
        <f t="shared" si="301"/>
        <v>61523.578799298812</v>
      </c>
      <c r="R568" s="218">
        <f t="shared" si="301"/>
        <v>68804.279114407836</v>
      </c>
      <c r="S568" s="218">
        <f t="shared" si="301"/>
        <v>76946.577504806861</v>
      </c>
      <c r="T568" s="218">
        <f t="shared" si="301"/>
        <v>85088.85</v>
      </c>
      <c r="U568" s="218">
        <f t="shared" si="301"/>
        <v>93231.160000000018</v>
      </c>
      <c r="V568" s="218"/>
    </row>
    <row r="569" spans="1:22">
      <c r="A569" s="216">
        <f>S3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77.741975063676</v>
      </c>
      <c r="N569" s="218">
        <f t="shared" ca="1" si="302"/>
        <v>34062.739864247596</v>
      </c>
      <c r="O569" s="218">
        <f t="shared" ca="1" si="302"/>
        <v>37849.567069187178</v>
      </c>
      <c r="P569" s="218">
        <f t="shared" ca="1" si="302"/>
        <v>41348.003263549908</v>
      </c>
      <c r="Q569" s="218">
        <f t="shared" ca="1" si="302"/>
        <v>44244.272423582115</v>
      </c>
      <c r="R569" s="218">
        <f t="shared" ca="1" si="302"/>
        <v>46541.549862188942</v>
      </c>
      <c r="S569" s="218">
        <f t="shared" ca="1" si="302"/>
        <v>49958.998761742419</v>
      </c>
      <c r="T569" s="218">
        <f t="shared" ca="1" si="302"/>
        <v>52519.978087038617</v>
      </c>
      <c r="U569" s="218">
        <f t="shared" ca="1" si="302"/>
        <v>46860.522058544251</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3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3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42824.405197533408</v>
      </c>
      <c r="N573" s="218">
        <f t="shared" si="305"/>
        <v>47106.845717286742</v>
      </c>
      <c r="O573" s="218">
        <f t="shared" si="305"/>
        <v>51817.530289015485</v>
      </c>
      <c r="P573" s="218">
        <f t="shared" si="305"/>
        <v>56999.283317916939</v>
      </c>
      <c r="Q573" s="218">
        <f t="shared" si="305"/>
        <v>62699.211649708704</v>
      </c>
      <c r="R573" s="218">
        <f t="shared" si="305"/>
        <v>68969.132814679571</v>
      </c>
      <c r="S573" s="218">
        <f t="shared" si="305"/>
        <v>75866.04609614746</v>
      </c>
      <c r="T573" s="218">
        <f t="shared" si="305"/>
        <v>83452.650705762266</v>
      </c>
      <c r="U573" s="218">
        <f t="shared" si="305"/>
        <v>91039.19</v>
      </c>
      <c r="V573" s="218"/>
    </row>
    <row r="574" spans="1:22">
      <c r="A574" s="216">
        <f>S3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798.4399999999996</v>
      </c>
      <c r="N574" s="218">
        <f t="shared" ca="1" si="305"/>
        <v>6453.9400000000005</v>
      </c>
      <c r="O574" s="218">
        <f t="shared" ca="1" si="305"/>
        <v>6896.6</v>
      </c>
      <c r="P574" s="218">
        <f t="shared" ca="1" si="305"/>
        <v>7618.5999999999995</v>
      </c>
      <c r="Q574" s="218">
        <f t="shared" ca="1" si="305"/>
        <v>15015.694688295946</v>
      </c>
      <c r="R574" s="218">
        <f t="shared" ca="1" si="305"/>
        <v>31552.163614798974</v>
      </c>
      <c r="S574" s="218">
        <f t="shared" ca="1" si="305"/>
        <v>39726.065061744826</v>
      </c>
      <c r="T574" s="218">
        <f t="shared" ca="1" si="305"/>
        <v>43682.320762867428</v>
      </c>
      <c r="U574" s="218">
        <f t="shared" ca="1" si="305"/>
        <v>37017.579500402586</v>
      </c>
      <c r="V574" s="218"/>
    </row>
    <row r="575" spans="1:22">
      <c r="A575" s="216">
        <f>S3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63557.04109269098</v>
      </c>
      <c r="N575" s="223">
        <f t="shared" ca="1" si="306"/>
        <v>182741.22152280863</v>
      </c>
      <c r="O575" s="223">
        <f t="shared" ca="1" si="306"/>
        <v>202022.17733496215</v>
      </c>
      <c r="P575" s="223">
        <f t="shared" ca="1" si="306"/>
        <v>220058.98318642887</v>
      </c>
      <c r="Q575" s="223">
        <f t="shared" ca="1" si="306"/>
        <v>245516.5657270902</v>
      </c>
      <c r="R575" s="223">
        <f t="shared" ca="1" si="306"/>
        <v>281003.46565394202</v>
      </c>
      <c r="S575" s="223">
        <f t="shared" ca="1" si="306"/>
        <v>309588.22007478692</v>
      </c>
      <c r="T575" s="223">
        <f t="shared" ca="1" si="306"/>
        <v>333846.9295325171</v>
      </c>
      <c r="U575" s="223">
        <f t="shared" ca="1" si="306"/>
        <v>339264.11155894678</v>
      </c>
      <c r="V575" s="218"/>
    </row>
    <row r="576" spans="1:22">
      <c r="A576" s="216">
        <f>S3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32279.29911762732</v>
      </c>
      <c r="N576" s="223">
        <f t="shared" ca="1" si="307"/>
        <v>148678.48165856104</v>
      </c>
      <c r="O576" s="223">
        <f t="shared" ca="1" si="307"/>
        <v>164172.61026577497</v>
      </c>
      <c r="P576" s="223">
        <f t="shared" ca="1" si="307"/>
        <v>178710.97992287896</v>
      </c>
      <c r="Q576" s="223">
        <f t="shared" ca="1" si="307"/>
        <v>201272.29330350808</v>
      </c>
      <c r="R576" s="223">
        <f t="shared" ca="1" si="307"/>
        <v>234461.9157917531</v>
      </c>
      <c r="S576" s="223">
        <f t="shared" ca="1" si="307"/>
        <v>259629.22131304449</v>
      </c>
      <c r="T576" s="223">
        <f t="shared" ca="1" si="307"/>
        <v>281326.95144547848</v>
      </c>
      <c r="U576" s="223">
        <f t="shared" ca="1" si="307"/>
        <v>292403.58950040251</v>
      </c>
      <c r="V576" s="218"/>
    </row>
    <row r="577" spans="1:22">
      <c r="A577" s="216">
        <f>S3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40222.623614798977</v>
      </c>
      <c r="N577" s="218">
        <f t="shared" ca="1" si="308"/>
        <v>53951.465061744835</v>
      </c>
      <c r="O577" s="218">
        <f t="shared" ca="1" si="308"/>
        <v>57780.327429534089</v>
      </c>
      <c r="P577" s="218">
        <f t="shared" ca="1" si="308"/>
        <v>59856.939500402586</v>
      </c>
      <c r="Q577" s="218">
        <f t="shared" ca="1" si="308"/>
        <v>67820.69017088128</v>
      </c>
      <c r="R577" s="218">
        <f t="shared" ca="1" si="308"/>
        <v>100467.1598592174</v>
      </c>
      <c r="S577" s="218">
        <f t="shared" ca="1" si="308"/>
        <v>112677.10662794733</v>
      </c>
      <c r="T577" s="218">
        <f t="shared" ca="1" si="308"/>
        <v>103656.37707335448</v>
      </c>
      <c r="U577" s="218">
        <f t="shared" ca="1" si="308"/>
        <v>114497.91083882662</v>
      </c>
      <c r="V577" s="218"/>
    </row>
    <row r="578" spans="1:22">
      <c r="A578" s="216">
        <f>S3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40401.943614798991</v>
      </c>
      <c r="N578" s="223">
        <f t="shared" ca="1" si="309"/>
        <v>-50932.195061744831</v>
      </c>
      <c r="O578" s="223">
        <f t="shared" ca="1" si="309"/>
        <v>-57591.377429534099</v>
      </c>
      <c r="P578" s="223">
        <f t="shared" ca="1" si="309"/>
        <v>-60846.559500402596</v>
      </c>
      <c r="Q578" s="223">
        <f t="shared" ca="1" si="309"/>
        <v>-69815.470170881279</v>
      </c>
      <c r="R578" s="223">
        <f t="shared" ca="1" si="309"/>
        <v>-100489.40985921738</v>
      </c>
      <c r="S578" s="223">
        <f t="shared" ca="1" si="309"/>
        <v>-110768.2566279473</v>
      </c>
      <c r="T578" s="223">
        <f t="shared" ca="1" si="309"/>
        <v>-104610.79707335448</v>
      </c>
      <c r="U578" s="223">
        <f t="shared" ca="1" si="309"/>
        <v>-115452.34083882655</v>
      </c>
      <c r="V578" s="218"/>
    </row>
    <row r="579" spans="1:22">
      <c r="A579" s="216">
        <f>S3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9124.2016397353291</v>
      </c>
      <c r="N579" s="223">
        <f t="shared" ca="1" si="310"/>
        <v>-16869.455197497242</v>
      </c>
      <c r="O579" s="223">
        <f t="shared" ca="1" si="310"/>
        <v>-19741.810360346921</v>
      </c>
      <c r="P579" s="223">
        <f t="shared" ca="1" si="310"/>
        <v>-19498.556236852688</v>
      </c>
      <c r="Q579" s="223">
        <f t="shared" ca="1" si="310"/>
        <v>-25571.197747299157</v>
      </c>
      <c r="R579" s="223">
        <f t="shared" ca="1" si="310"/>
        <v>-53947.859997028456</v>
      </c>
      <c r="S579" s="223">
        <f t="shared" ca="1" si="310"/>
        <v>-60809.257866204862</v>
      </c>
      <c r="T579" s="223">
        <f t="shared" ca="1" si="310"/>
        <v>-52090.818986315862</v>
      </c>
      <c r="U579" s="223">
        <f t="shared" ca="1" si="310"/>
        <v>-68591.818780282279</v>
      </c>
      <c r="V579" s="218"/>
    </row>
    <row r="580" spans="1:22">
      <c r="A580" s="216">
        <f>S3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3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3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3_Baseline!A583</f>
        <v>0</v>
      </c>
      <c r="B583" s="217"/>
      <c r="G583" s="218"/>
      <c r="H583" s="218"/>
      <c r="I583" s="218"/>
      <c r="J583" s="218"/>
      <c r="K583" s="218"/>
      <c r="L583" s="218"/>
      <c r="M583" s="218"/>
      <c r="N583" s="218"/>
      <c r="O583" s="218"/>
      <c r="P583" s="218"/>
      <c r="Q583" s="218"/>
      <c r="R583" s="218"/>
      <c r="S583" s="218"/>
      <c r="T583" s="218"/>
      <c r="U583" s="218"/>
      <c r="V583" s="218"/>
    </row>
    <row r="584" spans="1:22">
      <c r="A584" s="216">
        <f>S3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4</v>
      </c>
      <c r="M584" s="234">
        <f t="shared" ca="1" si="311"/>
        <v>3.2421472618297891</v>
      </c>
      <c r="N584" s="234">
        <f t="shared" ca="1" si="311"/>
        <v>3.9852894860315264</v>
      </c>
      <c r="O584" s="234">
        <f t="shared" ca="1" si="311"/>
        <v>4.6996551264935666</v>
      </c>
      <c r="P584" s="234">
        <f t="shared" ca="1" si="311"/>
        <v>5.2881927147846302</v>
      </c>
      <c r="Q584" s="234">
        <f t="shared" ca="1" si="311"/>
        <v>5.7465550571064483</v>
      </c>
      <c r="R584" s="234">
        <f t="shared" ca="1" si="311"/>
        <v>6.3427802269326872</v>
      </c>
      <c r="S584" s="234">
        <f t="shared" ca="1" si="311"/>
        <v>6.8560169086687566</v>
      </c>
      <c r="T584" s="234">
        <f t="shared" ca="1" si="311"/>
        <v>7.0675919372781797</v>
      </c>
      <c r="U584" s="234">
        <f t="shared" ca="1" si="311"/>
        <v>7.4058035600430552</v>
      </c>
      <c r="V584" s="234"/>
    </row>
    <row r="585" spans="1:22">
      <c r="A585" s="216">
        <f>S3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923669105144475</v>
      </c>
      <c r="M585" s="237">
        <f t="shared" ca="1" si="312"/>
        <v>0.36413422896741582</v>
      </c>
      <c r="N585" s="237">
        <f t="shared" ca="1" si="312"/>
        <v>0.41006850260763572</v>
      </c>
      <c r="O585" s="237">
        <f t="shared" ca="1" si="312"/>
        <v>0.45878720021641889</v>
      </c>
      <c r="P585" s="237">
        <f t="shared" ca="1" si="312"/>
        <v>0.43801198738163716</v>
      </c>
      <c r="Q585" s="237">
        <f t="shared" ca="1" si="312"/>
        <v>0.39910938647892769</v>
      </c>
      <c r="R585" s="237">
        <f t="shared" ca="1" si="312"/>
        <v>0.36258363262762427</v>
      </c>
      <c r="S585" s="237">
        <f t="shared" ca="1" si="312"/>
        <v>0.31197990485502092</v>
      </c>
      <c r="T585" s="237">
        <f t="shared" ca="1" si="312"/>
        <v>0.25122072367534537</v>
      </c>
      <c r="U585" s="237">
        <f t="shared" ca="1" si="312"/>
        <v>0.18174894317214765</v>
      </c>
      <c r="V585" s="237"/>
    </row>
    <row r="586" spans="1:22">
      <c r="A586" s="216">
        <f>S3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83165336169926</v>
      </c>
      <c r="M586" s="237">
        <f t="shared" ca="1" si="313"/>
        <v>2.8780130328623734</v>
      </c>
      <c r="N586" s="237">
        <f t="shared" ca="1" si="313"/>
        <v>3.5752209834238906</v>
      </c>
      <c r="O586" s="237">
        <f t="shared" ca="1" si="313"/>
        <v>4.240867926277148</v>
      </c>
      <c r="P586" s="237">
        <f t="shared" ca="1" si="313"/>
        <v>4.8501807274029929</v>
      </c>
      <c r="Q586" s="237">
        <f t="shared" ca="1" si="313"/>
        <v>5.3474456706275202</v>
      </c>
      <c r="R586" s="237">
        <f t="shared" ca="1" si="313"/>
        <v>5.9801965943050632</v>
      </c>
      <c r="S586" s="237">
        <f t="shared" ca="1" si="313"/>
        <v>6.5440370038137354</v>
      </c>
      <c r="T586" s="237">
        <f t="shared" ca="1" si="313"/>
        <v>6.8163712136028343</v>
      </c>
      <c r="U586" s="237">
        <f t="shared" ca="1" si="313"/>
        <v>7.2240546168709079</v>
      </c>
      <c r="V586" s="237"/>
    </row>
    <row r="587" spans="1:22">
      <c r="A587" s="216">
        <f>S3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68</v>
      </c>
      <c r="M587" s="234">
        <f t="shared" ca="1" si="314"/>
        <v>107.68385638840624</v>
      </c>
      <c r="N587" s="234">
        <f t="shared" ca="1" si="314"/>
        <v>136.64897480905506</v>
      </c>
      <c r="O587" s="234">
        <f t="shared" ca="1" si="314"/>
        <v>159.93777708468701</v>
      </c>
      <c r="P587" s="234">
        <f t="shared" ca="1" si="314"/>
        <v>177.89927678843293</v>
      </c>
      <c r="Q587" s="234">
        <f t="shared" ca="1" si="314"/>
        <v>191.25819603660784</v>
      </c>
      <c r="R587" s="234">
        <f t="shared" ca="1" si="314"/>
        <v>224.33585032419109</v>
      </c>
      <c r="S587" s="234">
        <f t="shared" ca="1" si="314"/>
        <v>240.37263426807016</v>
      </c>
      <c r="T587" s="234">
        <f t="shared" ca="1" si="314"/>
        <v>234.64138664714702</v>
      </c>
      <c r="U587" s="234">
        <f t="shared" ca="1" si="314"/>
        <v>274.94674174505951</v>
      </c>
      <c r="V587" s="234"/>
    </row>
    <row r="588" spans="1:22">
      <c r="A588" s="216">
        <f>S3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50162777878075</v>
      </c>
      <c r="M588" s="237">
        <f t="shared" ca="1" si="315"/>
        <v>12.094261873873148</v>
      </c>
      <c r="N588" s="237">
        <f t="shared" ca="1" si="315"/>
        <v>14.060569672346872</v>
      </c>
      <c r="O588" s="237">
        <f t="shared" ca="1" si="315"/>
        <v>15.613359487564882</v>
      </c>
      <c r="P588" s="237">
        <f t="shared" ca="1" si="315"/>
        <v>14.735093817970087</v>
      </c>
      <c r="Q588" s="237">
        <f t="shared" ca="1" si="315"/>
        <v>13.283252404384482</v>
      </c>
      <c r="R588" s="237">
        <f t="shared" ca="1" si="315"/>
        <v>12.824109401389073</v>
      </c>
      <c r="S588" s="237">
        <f t="shared" ca="1" si="315"/>
        <v>10.938046473293266</v>
      </c>
      <c r="T588" s="237">
        <f t="shared" ca="1" si="315"/>
        <v>8.3404332735689835</v>
      </c>
      <c r="U588" s="237">
        <f t="shared" ca="1" si="315"/>
        <v>6.7475837477519409</v>
      </c>
      <c r="V588" s="237"/>
    </row>
    <row r="589" spans="1:22">
      <c r="A589" s="216">
        <f>S3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11179030220296</v>
      </c>
      <c r="M589" s="237">
        <f t="shared" ca="1" si="316"/>
        <v>95.58959451453309</v>
      </c>
      <c r="N589" s="237">
        <f t="shared" ca="1" si="316"/>
        <v>122.58840513670819</v>
      </c>
      <c r="O589" s="237">
        <f t="shared" ca="1" si="316"/>
        <v>144.32441759712214</v>
      </c>
      <c r="P589" s="237">
        <f t="shared" ca="1" si="316"/>
        <v>163.16418297046283</v>
      </c>
      <c r="Q589" s="237">
        <f t="shared" ca="1" si="316"/>
        <v>177.97494363222336</v>
      </c>
      <c r="R589" s="237">
        <f t="shared" ca="1" si="316"/>
        <v>211.51174092280201</v>
      </c>
      <c r="S589" s="237">
        <f t="shared" ca="1" si="316"/>
        <v>229.43458779477689</v>
      </c>
      <c r="T589" s="237">
        <f t="shared" ca="1" si="316"/>
        <v>226.30095337357804</v>
      </c>
      <c r="U589" s="237">
        <f t="shared" ca="1" si="316"/>
        <v>268.19915799730757</v>
      </c>
      <c r="V589" s="237"/>
    </row>
    <row r="590" spans="1:22">
      <c r="A590" s="216">
        <f>S3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8130746789456</v>
      </c>
      <c r="N590" s="239">
        <f t="shared" ca="1" si="317"/>
        <v>30.738926575879209</v>
      </c>
      <c r="O590" s="239">
        <f t="shared" ca="1" si="317"/>
        <v>30.981042200477013</v>
      </c>
      <c r="P590" s="239">
        <f t="shared" ca="1" si="317"/>
        <v>30.755516516797801</v>
      </c>
      <c r="Q590" s="239">
        <f t="shared" ca="1" si="317"/>
        <v>33.727716337955371</v>
      </c>
      <c r="R590" s="239">
        <f t="shared" ca="1" si="317"/>
        <v>43.261846360481655</v>
      </c>
      <c r="S590" s="239">
        <f t="shared" ca="1" si="317"/>
        <v>45.108681376187448</v>
      </c>
      <c r="T590" s="239">
        <f t="shared" ca="1" si="317"/>
        <v>41.96646393301198</v>
      </c>
      <c r="U590" s="239">
        <f t="shared" ca="1" si="317"/>
        <v>37.477073385848676</v>
      </c>
      <c r="V590" s="239"/>
    </row>
    <row r="591" spans="1:22">
      <c r="A591" s="216">
        <f>S3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567072655028</v>
      </c>
      <c r="N591" s="237">
        <f t="shared" ca="1" si="318"/>
        <v>20.038755849397258</v>
      </c>
      <c r="O591" s="237">
        <f t="shared" ca="1" si="318"/>
        <v>17.946441490992431</v>
      </c>
      <c r="P591" s="237">
        <f t="shared" ca="1" si="318"/>
        <v>15.968414029131683</v>
      </c>
      <c r="Q591" s="237">
        <f t="shared" ca="1" si="318"/>
        <v>14.006518810878493</v>
      </c>
      <c r="R591" s="237">
        <f t="shared" ca="1" si="318"/>
        <v>13.172678268910129</v>
      </c>
      <c r="S591" s="237">
        <f t="shared" ca="1" si="318"/>
        <v>12.148742199350778</v>
      </c>
      <c r="T591" s="237">
        <f t="shared" ca="1" si="318"/>
        <v>10.559328005433649</v>
      </c>
      <c r="U591" s="237">
        <f t="shared" ca="1" si="318"/>
        <v>8.8811726639956792</v>
      </c>
      <c r="V591" s="237"/>
    </row>
    <row r="592" spans="1:22">
      <c r="A592" s="216">
        <f>S3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156367413442792</v>
      </c>
      <c r="N592" s="237">
        <f t="shared" ca="1" si="319"/>
        <v>10.70017072648195</v>
      </c>
      <c r="O592" s="237">
        <f t="shared" ca="1" si="319"/>
        <v>13.034600709484581</v>
      </c>
      <c r="P592" s="237">
        <f t="shared" ca="1" si="319"/>
        <v>14.787102487666118</v>
      </c>
      <c r="Q592" s="237">
        <f t="shared" ca="1" si="319"/>
        <v>19.721197527076882</v>
      </c>
      <c r="R592" s="237">
        <f t="shared" ca="1" si="319"/>
        <v>30.089168091571526</v>
      </c>
      <c r="S592" s="237">
        <f t="shared" ca="1" si="319"/>
        <v>32.95993917683667</v>
      </c>
      <c r="T592" s="237">
        <f t="shared" ca="1" si="319"/>
        <v>31.407135927578327</v>
      </c>
      <c r="U592" s="237">
        <f t="shared" ca="1" si="319"/>
        <v>28.595900721852995</v>
      </c>
      <c r="V592" s="237"/>
    </row>
    <row r="593" spans="1:22">
      <c r="A593" s="216">
        <f>S3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79023054545844</v>
      </c>
      <c r="N593" s="234">
        <f t="shared" ca="1" si="320"/>
        <v>41.468237540439965</v>
      </c>
      <c r="O593" s="234">
        <f t="shared" ca="1" si="320"/>
        <v>41.959450413966415</v>
      </c>
      <c r="P593" s="234">
        <f t="shared" ca="1" si="320"/>
        <v>42.779707225048625</v>
      </c>
      <c r="Q593" s="234">
        <f t="shared" ca="1" si="320"/>
        <v>48.776612175936066</v>
      </c>
      <c r="R593" s="234">
        <f t="shared" ca="1" si="320"/>
        <v>64.602131244579027</v>
      </c>
      <c r="S593" s="234">
        <f t="shared" ca="1" si="320"/>
        <v>67.053320406933665</v>
      </c>
      <c r="T593" s="234">
        <f t="shared" ca="1" si="320"/>
        <v>60.625925585712125</v>
      </c>
      <c r="U593" s="234">
        <f t="shared" ca="1" si="320"/>
        <v>49.72464646945776</v>
      </c>
      <c r="V593" s="237"/>
    </row>
    <row r="594" spans="1:22">
      <c r="A594" s="216">
        <f>S3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675199438612</v>
      </c>
      <c r="N594" s="237">
        <f t="shared" ca="1" si="321"/>
        <v>27.033210984984386</v>
      </c>
      <c r="O594" s="237">
        <f t="shared" ca="1" si="321"/>
        <v>24.305922860040269</v>
      </c>
      <c r="P594" s="237">
        <f t="shared" ca="1" si="321"/>
        <v>22.211432431691051</v>
      </c>
      <c r="Q594" s="237">
        <f t="shared" ca="1" si="321"/>
        <v>20.256056743585312</v>
      </c>
      <c r="R594" s="237">
        <f t="shared" ca="1" si="321"/>
        <v>19.67052176367795</v>
      </c>
      <c r="S594" s="237">
        <f t="shared" ca="1" si="321"/>
        <v>18.05890747372483</v>
      </c>
      <c r="T594" s="237">
        <f t="shared" ca="1" si="321"/>
        <v>15.254300074326057</v>
      </c>
      <c r="U594" s="237">
        <f t="shared" ca="1" si="321"/>
        <v>11.783555412791397</v>
      </c>
      <c r="V594" s="237"/>
    </row>
    <row r="595" spans="1:22">
      <c r="A595" s="216">
        <f>S3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0227106015973</v>
      </c>
      <c r="N595" s="237">
        <f t="shared" ca="1" si="322"/>
        <v>14.435026555455577</v>
      </c>
      <c r="O595" s="237">
        <f t="shared" ca="1" si="322"/>
        <v>17.653527553926153</v>
      </c>
      <c r="P595" s="237">
        <f t="shared" ca="1" si="322"/>
        <v>20.56827479335757</v>
      </c>
      <c r="Q595" s="237">
        <f t="shared" ca="1" si="322"/>
        <v>28.520555432350758</v>
      </c>
      <c r="R595" s="237">
        <f t="shared" ca="1" si="322"/>
        <v>44.931609480901074</v>
      </c>
      <c r="S595" s="237">
        <f t="shared" ca="1" si="322"/>
        <v>48.994412933208828</v>
      </c>
      <c r="T595" s="237">
        <f t="shared" ca="1" si="322"/>
        <v>45.371625511386064</v>
      </c>
      <c r="U595" s="237">
        <f t="shared" ca="1" si="322"/>
        <v>37.941091056666373</v>
      </c>
      <c r="V595" s="237"/>
    </row>
    <row r="596" spans="1:22">
      <c r="A596" s="216">
        <f>S3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0990609765761</v>
      </c>
      <c r="N596" s="234">
        <f t="shared" ca="1" si="323"/>
        <v>129.2659357147424</v>
      </c>
      <c r="O596" s="234">
        <f t="shared" ca="1" si="323"/>
        <v>129.78438050032636</v>
      </c>
      <c r="P596" s="234">
        <f t="shared" ca="1" si="323"/>
        <v>120.08753079271091</v>
      </c>
      <c r="Q596" s="234">
        <f t="shared" ca="1" si="323"/>
        <v>118.908470216043</v>
      </c>
      <c r="R596" s="234">
        <f t="shared" ca="1" si="323"/>
        <v>142.45253135372849</v>
      </c>
      <c r="S596" s="234">
        <f t="shared" ca="1" si="323"/>
        <v>150.02991700556532</v>
      </c>
      <c r="T596" s="234">
        <f t="shared" ca="1" si="323"/>
        <v>148.60855641962971</v>
      </c>
      <c r="U596" s="234">
        <f t="shared" ca="1" si="323"/>
        <v>168.30614708527418</v>
      </c>
      <c r="V596" s="237"/>
    </row>
    <row r="597" spans="1:22">
      <c r="A597" s="216">
        <f>S3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7340695240056</v>
      </c>
      <c r="N597" s="237">
        <f t="shared" ca="1" si="324"/>
        <v>84.26867213587839</v>
      </c>
      <c r="O597" s="237">
        <f t="shared" ca="1" si="324"/>
        <v>75.180420852915802</v>
      </c>
      <c r="P597" s="237">
        <f t="shared" ca="1" si="324"/>
        <v>62.350031103745707</v>
      </c>
      <c r="Q597" s="237">
        <f t="shared" ca="1" si="324"/>
        <v>49.380566065172147</v>
      </c>
      <c r="R597" s="237">
        <f t="shared" ca="1" si="324"/>
        <v>43.374971758685845</v>
      </c>
      <c r="S597" s="237">
        <f t="shared" ca="1" si="324"/>
        <v>40.406297153540457</v>
      </c>
      <c r="T597" s="237">
        <f t="shared" ca="1" si="324"/>
        <v>37.391915939204999</v>
      </c>
      <c r="U597" s="237">
        <f t="shared" ca="1" si="324"/>
        <v>39.884543205569308</v>
      </c>
      <c r="V597" s="237"/>
    </row>
    <row r="598" spans="1:22">
      <c r="A598" s="216">
        <f>S3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25654024175523</v>
      </c>
      <c r="N598" s="237">
        <f t="shared" ca="1" si="325"/>
        <v>44.997263578864001</v>
      </c>
      <c r="O598" s="237">
        <f t="shared" ca="1" si="325"/>
        <v>54.603959647410569</v>
      </c>
      <c r="P598" s="237">
        <f t="shared" ca="1" si="325"/>
        <v>57.737499688965187</v>
      </c>
      <c r="Q598" s="237">
        <f t="shared" ca="1" si="325"/>
        <v>69.527904150870853</v>
      </c>
      <c r="R598" s="237">
        <f t="shared" ca="1" si="325"/>
        <v>99.077559595042629</v>
      </c>
      <c r="S598" s="237">
        <f t="shared" ca="1" si="325"/>
        <v>109.62361985202487</v>
      </c>
      <c r="T598" s="237">
        <f t="shared" ca="1" si="325"/>
        <v>111.2166404804247</v>
      </c>
      <c r="U598" s="237">
        <f t="shared" ca="1" si="325"/>
        <v>128.42160387970486</v>
      </c>
      <c r="V598" s="237"/>
    </row>
    <row r="599" spans="1:22">
      <c r="A599" s="216">
        <f>S3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567072655028</v>
      </c>
      <c r="N599" s="239">
        <f t="shared" ca="1" si="326"/>
        <v>20.038755849397258</v>
      </c>
      <c r="O599" s="239">
        <f t="shared" ca="1" si="326"/>
        <v>17.946441490992431</v>
      </c>
      <c r="P599" s="239">
        <f t="shared" ca="1" si="326"/>
        <v>15.968414029131683</v>
      </c>
      <c r="Q599" s="239">
        <f t="shared" ca="1" si="326"/>
        <v>14.006518810878493</v>
      </c>
      <c r="R599" s="239">
        <f t="shared" ca="1" si="326"/>
        <v>13.172678268910129</v>
      </c>
      <c r="S599" s="239">
        <f t="shared" ca="1" si="326"/>
        <v>12.148742199350778</v>
      </c>
      <c r="T599" s="239">
        <f t="shared" ca="1" si="326"/>
        <v>10.559328005433649</v>
      </c>
      <c r="U599" s="239">
        <f t="shared" ca="1" si="326"/>
        <v>8.8811726639956792</v>
      </c>
      <c r="V599" s="239"/>
    </row>
    <row r="600" spans="1:22">
      <c r="A600" s="216">
        <f>S3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675199438612</v>
      </c>
      <c r="N600" s="237">
        <f t="shared" ca="1" si="327"/>
        <v>27.033210984984386</v>
      </c>
      <c r="O600" s="237">
        <f t="shared" ca="1" si="327"/>
        <v>24.305922860040269</v>
      </c>
      <c r="P600" s="237">
        <f t="shared" ca="1" si="327"/>
        <v>22.211432431691051</v>
      </c>
      <c r="Q600" s="237">
        <f t="shared" ca="1" si="327"/>
        <v>20.256056743585312</v>
      </c>
      <c r="R600" s="237">
        <f t="shared" ca="1" si="327"/>
        <v>19.67052176367795</v>
      </c>
      <c r="S600" s="237">
        <f t="shared" ca="1" si="327"/>
        <v>18.05890747372483</v>
      </c>
      <c r="T600" s="237">
        <f t="shared" ca="1" si="327"/>
        <v>15.254300074326057</v>
      </c>
      <c r="U600" s="237">
        <f t="shared" ca="1" si="327"/>
        <v>11.783555412791397</v>
      </c>
      <c r="V600" s="237"/>
    </row>
    <row r="601" spans="1:22">
      <c r="A601" s="216">
        <f>S3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7340695240056</v>
      </c>
      <c r="N601" s="237">
        <f t="shared" ca="1" si="328"/>
        <v>84.26867213587839</v>
      </c>
      <c r="O601" s="237">
        <f t="shared" ca="1" si="328"/>
        <v>75.180420852915802</v>
      </c>
      <c r="P601" s="237">
        <f t="shared" ca="1" si="328"/>
        <v>62.350031103745707</v>
      </c>
      <c r="Q601" s="237">
        <f t="shared" ca="1" si="328"/>
        <v>49.380566065172147</v>
      </c>
      <c r="R601" s="237">
        <f t="shared" ca="1" si="328"/>
        <v>43.374971758685845</v>
      </c>
      <c r="S601" s="237">
        <f t="shared" ca="1" si="328"/>
        <v>40.406297153540457</v>
      </c>
      <c r="T601" s="237">
        <f t="shared" ca="1" si="328"/>
        <v>37.391915939204999</v>
      </c>
      <c r="U601" s="237">
        <f t="shared" ca="1" si="328"/>
        <v>39.884543205569308</v>
      </c>
      <c r="V601" s="237"/>
    </row>
    <row r="602" spans="1:22">
      <c r="A602" s="216">
        <f>S3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49260457973878</v>
      </c>
      <c r="N602" s="237">
        <f t="shared" ca="1" si="329"/>
        <v>956.97857026605391</v>
      </c>
      <c r="O602" s="237">
        <f t="shared" ca="1" si="329"/>
        <v>782.60609212121824</v>
      </c>
      <c r="P602" s="237">
        <f t="shared" ca="1" si="329"/>
        <v>639.67967600037343</v>
      </c>
      <c r="Q602" s="237">
        <f t="shared" ca="1" si="329"/>
        <v>562.90590889090333</v>
      </c>
      <c r="R602" s="237">
        <f t="shared" ca="1" si="329"/>
        <v>494.45133382237429</v>
      </c>
      <c r="S602" s="237">
        <f t="shared" ca="1" si="329"/>
        <v>456.60121705507157</v>
      </c>
      <c r="T602" s="237">
        <f t="shared" ca="1" si="329"/>
        <v>415.97997741544879</v>
      </c>
      <c r="U602" s="237">
        <f t="shared" ca="1" si="329"/>
        <v>375.75000549046143</v>
      </c>
      <c r="V602" s="237"/>
    </row>
    <row r="603" spans="1:22">
      <c r="A603" s="216">
        <f>S3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156367413442792</v>
      </c>
      <c r="N603" s="239">
        <f t="shared" ca="1" si="330"/>
        <v>10.70017072648195</v>
      </c>
      <c r="O603" s="239">
        <f t="shared" ca="1" si="330"/>
        <v>13.034600709484581</v>
      </c>
      <c r="P603" s="239">
        <f t="shared" ca="1" si="330"/>
        <v>14.787102487666118</v>
      </c>
      <c r="Q603" s="239">
        <f t="shared" ca="1" si="330"/>
        <v>19.721197527076882</v>
      </c>
      <c r="R603" s="239">
        <f t="shared" ca="1" si="330"/>
        <v>30.089168091571526</v>
      </c>
      <c r="S603" s="239">
        <f t="shared" ca="1" si="330"/>
        <v>32.95993917683667</v>
      </c>
      <c r="T603" s="239">
        <f t="shared" ca="1" si="330"/>
        <v>31.407135927578327</v>
      </c>
      <c r="U603" s="239">
        <f t="shared" ca="1" si="330"/>
        <v>28.595900721852995</v>
      </c>
      <c r="V603" s="239"/>
    </row>
    <row r="604" spans="1:22">
      <c r="A604" s="216">
        <f>S3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0227106015973</v>
      </c>
      <c r="N604" s="237">
        <f t="shared" ca="1" si="331"/>
        <v>14.435026555455577</v>
      </c>
      <c r="O604" s="237">
        <f t="shared" ca="1" si="331"/>
        <v>17.653527553926153</v>
      </c>
      <c r="P604" s="237">
        <f t="shared" ca="1" si="331"/>
        <v>20.56827479335757</v>
      </c>
      <c r="Q604" s="237">
        <f t="shared" ca="1" si="331"/>
        <v>28.520555432350758</v>
      </c>
      <c r="R604" s="237">
        <f t="shared" ca="1" si="331"/>
        <v>44.931609480901074</v>
      </c>
      <c r="S604" s="237">
        <f t="shared" ca="1" si="331"/>
        <v>48.994412933208828</v>
      </c>
      <c r="T604" s="237">
        <f t="shared" ca="1" si="331"/>
        <v>45.371625511386064</v>
      </c>
      <c r="U604" s="237">
        <f t="shared" ca="1" si="331"/>
        <v>37.941091056666373</v>
      </c>
      <c r="V604" s="237"/>
    </row>
    <row r="605" spans="1:22">
      <c r="A605" s="216">
        <f>S3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25654024175523</v>
      </c>
      <c r="N605" s="237">
        <f t="shared" ca="1" si="332"/>
        <v>44.997263578864001</v>
      </c>
      <c r="O605" s="237">
        <f t="shared" ca="1" si="332"/>
        <v>54.603959647410569</v>
      </c>
      <c r="P605" s="237">
        <f t="shared" ca="1" si="332"/>
        <v>57.737499688965187</v>
      </c>
      <c r="Q605" s="237">
        <f t="shared" ca="1" si="332"/>
        <v>69.527904150870853</v>
      </c>
      <c r="R605" s="237">
        <f t="shared" ca="1" si="332"/>
        <v>99.077559595042629</v>
      </c>
      <c r="S605" s="237">
        <f t="shared" ca="1" si="332"/>
        <v>109.62361985202487</v>
      </c>
      <c r="T605" s="237">
        <f t="shared" ca="1" si="332"/>
        <v>111.2166404804247</v>
      </c>
      <c r="U605" s="237">
        <f t="shared" ca="1" si="332"/>
        <v>128.42160387970486</v>
      </c>
      <c r="V605" s="237"/>
    </row>
    <row r="606" spans="1:22">
      <c r="A606" s="216">
        <f>S3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6614327198314</v>
      </c>
      <c r="N606" s="237">
        <f t="shared" ca="1" si="333"/>
        <v>511.00148933344991</v>
      </c>
      <c r="O606" s="237">
        <f t="shared" ca="1" si="333"/>
        <v>568.41117659621762</v>
      </c>
      <c r="P606" s="237">
        <f t="shared" ca="1" si="333"/>
        <v>592.35744458016984</v>
      </c>
      <c r="Q606" s="237">
        <f t="shared" ca="1" si="333"/>
        <v>792.57228496878577</v>
      </c>
      <c r="R606" s="237">
        <f t="shared" ca="1" si="333"/>
        <v>1129.4308562592792</v>
      </c>
      <c r="S606" s="237">
        <f t="shared" ca="1" si="333"/>
        <v>1238.7741953244342</v>
      </c>
      <c r="T606" s="237">
        <f t="shared" ca="1" si="333"/>
        <v>1237.2699936127633</v>
      </c>
      <c r="U606" s="237">
        <f t="shared" ca="1" si="333"/>
        <v>1209.852601650329</v>
      </c>
      <c r="V606" s="237"/>
    </row>
    <row r="607" spans="1:22">
      <c r="A607" s="216">
        <f>S3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97033996646755</v>
      </c>
      <c r="N607" s="239">
        <f t="shared" ca="1" si="334"/>
        <v>25.842494083142082</v>
      </c>
      <c r="O607" s="239">
        <f t="shared" ca="1" si="334"/>
        <v>26.206021910818691</v>
      </c>
      <c r="P607" s="239">
        <f t="shared" ca="1" si="334"/>
        <v>25.970337179898692</v>
      </c>
      <c r="Q607" s="239">
        <f t="shared" ca="1" si="334"/>
        <v>25.181557510224991</v>
      </c>
      <c r="R607" s="239">
        <f t="shared" ca="1" si="334"/>
        <v>25.782784424895222</v>
      </c>
      <c r="S607" s="239">
        <f t="shared" ca="1" si="334"/>
        <v>25.127757744055931</v>
      </c>
      <c r="T607" s="239">
        <f t="shared" ca="1" si="334"/>
        <v>22.910863799534226</v>
      </c>
      <c r="U607" s="239">
        <f t="shared" ca="1" si="334"/>
        <v>20.937469869332293</v>
      </c>
      <c r="V607" s="239"/>
    </row>
    <row r="608" spans="1:22">
      <c r="A608" s="216">
        <f>S3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2573913584652</v>
      </c>
      <c r="N608" s="237">
        <f t="shared" ca="1" si="335"/>
        <v>19.923740964551882</v>
      </c>
      <c r="O608" s="237">
        <f t="shared" ca="1" si="335"/>
        <v>17.841477729731491</v>
      </c>
      <c r="P608" s="237">
        <f t="shared" ca="1" si="335"/>
        <v>15.873195329177115</v>
      </c>
      <c r="Q608" s="237">
        <f t="shared" ca="1" si="335"/>
        <v>13.920235911207273</v>
      </c>
      <c r="R608" s="237">
        <f t="shared" ca="1" si="335"/>
        <v>13.067700294111592</v>
      </c>
      <c r="S608" s="237">
        <f t="shared" ca="1" si="335"/>
        <v>11.443430732791262</v>
      </c>
      <c r="T608" s="237">
        <f t="shared" ca="1" si="335"/>
        <v>9.3964950328401144</v>
      </c>
      <c r="U608" s="237">
        <f t="shared" ca="1" si="335"/>
        <v>7.086182173962956</v>
      </c>
      <c r="V608" s="237"/>
    </row>
    <row r="609" spans="1:22">
      <c r="A609" s="216">
        <f>S3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544600830621015</v>
      </c>
      <c r="N609" s="237">
        <f t="shared" ca="1" si="336"/>
        <v>5.9187531185901996</v>
      </c>
      <c r="O609" s="237">
        <f t="shared" ca="1" si="336"/>
        <v>8.3645441810872025</v>
      </c>
      <c r="P609" s="237">
        <f t="shared" ca="1" si="336"/>
        <v>10.097141850721576</v>
      </c>
      <c r="Q609" s="237">
        <f t="shared" ca="1" si="336"/>
        <v>11.261321599017716</v>
      </c>
      <c r="R609" s="237">
        <f t="shared" ca="1" si="336"/>
        <v>12.71508413078363</v>
      </c>
      <c r="S609" s="237">
        <f t="shared" ca="1" si="336"/>
        <v>13.684327011264669</v>
      </c>
      <c r="T609" s="237">
        <f t="shared" ca="1" si="336"/>
        <v>13.514368766694112</v>
      </c>
      <c r="U609" s="237">
        <f t="shared" ca="1" si="336"/>
        <v>13.851287695369338</v>
      </c>
      <c r="V609" s="237"/>
    </row>
    <row r="610" spans="1:22">
      <c r="A610" s="216">
        <f>S3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3</v>
      </c>
      <c r="M610" s="239">
        <f t="shared" ca="1" si="337"/>
        <v>144.34956823136622</v>
      </c>
      <c r="N610" s="239">
        <f t="shared" ca="1" si="337"/>
        <v>184.34580443306885</v>
      </c>
      <c r="O610" s="239">
        <f t="shared" ca="1" si="337"/>
        <v>216.61315276222734</v>
      </c>
      <c r="P610" s="239">
        <f t="shared" ca="1" si="337"/>
        <v>247.45085885325378</v>
      </c>
      <c r="Q610" s="239">
        <f t="shared" ca="1" si="337"/>
        <v>276.59527138066255</v>
      </c>
      <c r="R610" s="239">
        <f t="shared" ca="1" si="337"/>
        <v>334.99666021527321</v>
      </c>
      <c r="S610" s="239">
        <f t="shared" ca="1" si="337"/>
        <v>357.31000709641791</v>
      </c>
      <c r="T610" s="239">
        <f t="shared" ca="1" si="337"/>
        <v>338.9694988099339</v>
      </c>
      <c r="U610" s="239">
        <f t="shared" ca="1" si="337"/>
        <v>364.799817489612</v>
      </c>
      <c r="V610" s="239"/>
    </row>
    <row r="611" spans="1:22">
      <c r="A611" s="216">
        <f>S3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69859432749186</v>
      </c>
      <c r="M611" s="237">
        <f t="shared" ca="1" si="338"/>
        <v>16.212286020605632</v>
      </c>
      <c r="N611" s="237">
        <f t="shared" ca="1" si="338"/>
        <v>18.968360579784139</v>
      </c>
      <c r="O611" s="237">
        <f t="shared" ca="1" si="338"/>
        <v>21.146092470827977</v>
      </c>
      <c r="P611" s="237">
        <f t="shared" ca="1" si="338"/>
        <v>20.495932790531988</v>
      </c>
      <c r="Q611" s="237">
        <f t="shared" ca="1" si="338"/>
        <v>19.210077684228104</v>
      </c>
      <c r="R611" s="237">
        <f t="shared" ca="1" si="338"/>
        <v>19.15001019004481</v>
      </c>
      <c r="S611" s="237">
        <f t="shared" ca="1" si="338"/>
        <v>16.259227989467185</v>
      </c>
      <c r="T611" s="237">
        <f t="shared" ca="1" si="338"/>
        <v>12.048822788670432</v>
      </c>
      <c r="U611" s="237">
        <f t="shared" ca="1" si="338"/>
        <v>8.9527059097073671</v>
      </c>
      <c r="V611" s="237"/>
    </row>
    <row r="612" spans="1:22">
      <c r="A612" s="216">
        <f>S3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0002236392205</v>
      </c>
      <c r="M612" s="237">
        <f t="shared" ca="1" si="339"/>
        <v>128.13728221076059</v>
      </c>
      <c r="N612" s="237">
        <f t="shared" ca="1" si="339"/>
        <v>165.37744385328472</v>
      </c>
      <c r="O612" s="237">
        <f t="shared" ca="1" si="339"/>
        <v>195.46706029139938</v>
      </c>
      <c r="P612" s="237">
        <f t="shared" ca="1" si="339"/>
        <v>226.9549260627218</v>
      </c>
      <c r="Q612" s="237">
        <f t="shared" ca="1" si="339"/>
        <v>257.38519369643444</v>
      </c>
      <c r="R612" s="237">
        <f t="shared" ca="1" si="339"/>
        <v>315.84665002522837</v>
      </c>
      <c r="S612" s="237">
        <f t="shared" ca="1" si="339"/>
        <v>341.0507791069507</v>
      </c>
      <c r="T612" s="237">
        <f t="shared" ca="1" si="339"/>
        <v>326.92067602126349</v>
      </c>
      <c r="U612" s="237">
        <f t="shared" ca="1" si="339"/>
        <v>355.84711157990461</v>
      </c>
      <c r="V612" s="237"/>
    </row>
    <row r="613" spans="1:22">
      <c r="A613" s="216">
        <f>S3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5</v>
      </c>
      <c r="M613" s="239">
        <f t="shared" ca="1" si="340"/>
        <v>465.42040314307235</v>
      </c>
      <c r="N613" s="239">
        <f t="shared" ca="1" si="340"/>
        <v>574.64783454779865</v>
      </c>
      <c r="O613" s="239">
        <f t="shared" ca="1" si="340"/>
        <v>670.00410067598682</v>
      </c>
      <c r="P613" s="239">
        <f t="shared" ca="1" si="340"/>
        <v>694.6228611593566</v>
      </c>
      <c r="Q613" s="239">
        <f t="shared" ca="1" si="340"/>
        <v>674.28874457771155</v>
      </c>
      <c r="R613" s="239">
        <f t="shared" ca="1" si="340"/>
        <v>738.69269207298726</v>
      </c>
      <c r="S613" s="239">
        <f t="shared" ca="1" si="340"/>
        <v>799.47108337964221</v>
      </c>
      <c r="T613" s="239">
        <f t="shared" ca="1" si="340"/>
        <v>830.89482596371931</v>
      </c>
      <c r="U613" s="239">
        <f t="shared" ca="1" si="340"/>
        <v>1234.7609505238045</v>
      </c>
      <c r="V613" s="239"/>
    </row>
    <row r="614" spans="1:22">
      <c r="A614" s="216">
        <f>S3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484408866695688</v>
      </c>
      <c r="M614" s="237">
        <f t="shared" ca="1" si="341"/>
        <v>52.272610081430606</v>
      </c>
      <c r="N614" s="237">
        <f t="shared" ca="1" si="341"/>
        <v>59.12869764308811</v>
      </c>
      <c r="O614" s="237">
        <f t="shared" ca="1" si="341"/>
        <v>65.406779265524563</v>
      </c>
      <c r="P614" s="237">
        <f t="shared" ca="1" si="341"/>
        <v>57.534427413453294</v>
      </c>
      <c r="Q614" s="237">
        <f t="shared" ca="1" si="341"/>
        <v>46.830660192710958</v>
      </c>
      <c r="R614" s="237">
        <f t="shared" ca="1" si="341"/>
        <v>42.227204806814953</v>
      </c>
      <c r="S614" s="237">
        <f t="shared" ca="1" si="341"/>
        <v>36.379564964572317</v>
      </c>
      <c r="T614" s="237">
        <f t="shared" ca="1" si="341"/>
        <v>29.534529062963056</v>
      </c>
      <c r="U614" s="237">
        <f t="shared" ca="1" si="341"/>
        <v>30.302788348146958</v>
      </c>
      <c r="V614" s="237"/>
    </row>
    <row r="615" spans="1:22">
      <c r="A615" s="216">
        <f>S3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61811662412498</v>
      </c>
      <c r="M615" s="237">
        <f t="shared" ca="1" si="342"/>
        <v>413.14779306164172</v>
      </c>
      <c r="N615" s="237">
        <f t="shared" ca="1" si="342"/>
        <v>515.51913690471054</v>
      </c>
      <c r="O615" s="237">
        <f t="shared" ca="1" si="342"/>
        <v>604.59732141046231</v>
      </c>
      <c r="P615" s="237">
        <f t="shared" ca="1" si="342"/>
        <v>637.08843374590333</v>
      </c>
      <c r="Q615" s="237">
        <f t="shared" ca="1" si="342"/>
        <v>627.45808438500057</v>
      </c>
      <c r="R615" s="237">
        <f t="shared" ca="1" si="342"/>
        <v>696.46548726617232</v>
      </c>
      <c r="S615" s="237">
        <f t="shared" ca="1" si="342"/>
        <v>763.09151841506991</v>
      </c>
      <c r="T615" s="237">
        <f t="shared" ca="1" si="342"/>
        <v>801.36029690075623</v>
      </c>
      <c r="U615" s="237">
        <f t="shared" ca="1" si="342"/>
        <v>1204.4581621756574</v>
      </c>
      <c r="V615" s="237"/>
    </row>
    <row r="616" spans="1:22">
      <c r="A616" s="216">
        <f>S3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7.905054118428282</v>
      </c>
      <c r="N616" s="239">
        <f t="shared" si="343"/>
        <v>38.791830715165901</v>
      </c>
      <c r="O616" s="239">
        <f t="shared" si="343"/>
        <v>38.957444529177806</v>
      </c>
      <c r="P616" s="239">
        <f t="shared" si="343"/>
        <v>37.10752645803251</v>
      </c>
      <c r="Q616" s="239">
        <f t="shared" si="343"/>
        <v>35.306443576704524</v>
      </c>
      <c r="R616" s="239">
        <f t="shared" si="343"/>
        <v>36.083805197938631</v>
      </c>
      <c r="S616" s="239">
        <f t="shared" si="343"/>
        <v>33.744364241513409</v>
      </c>
      <c r="T616" s="239">
        <f t="shared" si="343"/>
        <v>30.144955437668269</v>
      </c>
      <c r="U616" s="239">
        <f t="shared" si="343"/>
        <v>31.774763128491191</v>
      </c>
      <c r="V616" s="239"/>
    </row>
    <row r="617" spans="1:22">
      <c r="A617" s="216">
        <f>S3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3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3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3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98333192592139451</v>
      </c>
      <c r="N620" s="237">
        <f t="shared" ca="1" si="346"/>
        <v>1.1937450556764857</v>
      </c>
      <c r="O620" s="237">
        <f t="shared" ca="1" si="346"/>
        <v>1.1755337863454867</v>
      </c>
      <c r="P620" s="237">
        <f t="shared" ca="1" si="346"/>
        <v>1.1175594745612232</v>
      </c>
      <c r="Q620" s="237">
        <f t="shared" ca="1" si="346"/>
        <v>1.1597790310169009</v>
      </c>
      <c r="R620" s="237">
        <f t="shared" ca="1" si="346"/>
        <v>1.5735990422844077</v>
      </c>
      <c r="S620" s="237">
        <f t="shared" ca="1" si="346"/>
        <v>1.6164510358258766</v>
      </c>
      <c r="T620" s="237">
        <f t="shared" ca="1" si="346"/>
        <v>1.3620084533453267</v>
      </c>
      <c r="U620" s="237">
        <f t="shared" ca="1" si="346"/>
        <v>1.3779652006201117</v>
      </c>
      <c r="V620" s="237"/>
    </row>
    <row r="621" spans="1:22">
      <c r="A621" s="216">
        <f>S3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98771580407526416</v>
      </c>
      <c r="N621" s="237">
        <f t="shared" ca="1" si="346"/>
        <v>-1.1269398515893034</v>
      </c>
      <c r="O621" s="237">
        <f t="shared" ca="1" si="346"/>
        <v>-1.1716896214054238</v>
      </c>
      <c r="P621" s="237">
        <f t="shared" ca="1" si="346"/>
        <v>-1.1360361828000038</v>
      </c>
      <c r="Q621" s="237">
        <f t="shared" ca="1" si="346"/>
        <v>-1.1938910993202871</v>
      </c>
      <c r="R621" s="237">
        <f t="shared" ca="1" si="346"/>
        <v>-1.5739475400297391</v>
      </c>
      <c r="S621" s="237">
        <f t="shared" ca="1" si="346"/>
        <v>-1.5890669233643753</v>
      </c>
      <c r="T621" s="237">
        <f t="shared" ca="1" si="346"/>
        <v>-1.3745491975305293</v>
      </c>
      <c r="U621" s="237">
        <f t="shared" ca="1" si="346"/>
        <v>-1.3894516226586682</v>
      </c>
      <c r="V621" s="237"/>
    </row>
    <row r="622" spans="1:22">
      <c r="A622" s="216">
        <f>S3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0.22306150033422995</v>
      </c>
      <c r="N622" s="237">
        <f t="shared" ca="1" si="346"/>
        <v>-0.37325823702695671</v>
      </c>
      <c r="O622" s="237">
        <f t="shared" ca="1" si="346"/>
        <v>-0.40164474856109866</v>
      </c>
      <c r="P622" s="237">
        <f t="shared" ca="1" si="346"/>
        <v>-0.3640479524118167</v>
      </c>
      <c r="Q622" s="237">
        <f t="shared" ca="1" si="346"/>
        <v>-0.43728453471323336</v>
      </c>
      <c r="R622" s="237">
        <f t="shared" ca="1" si="346"/>
        <v>-0.84497562132317827</v>
      </c>
      <c r="S622" s="237">
        <f t="shared" ca="1" si="346"/>
        <v>-0.87236166074262256</v>
      </c>
      <c r="T622" s="237">
        <f t="shared" ca="1" si="346"/>
        <v>-0.68445509870401511</v>
      </c>
      <c r="U622" s="237">
        <f t="shared" ca="1" si="346"/>
        <v>-0.82549226124760833</v>
      </c>
      <c r="V622" s="237"/>
    </row>
    <row r="623" spans="1:22">
      <c r="A623" s="216">
        <f>S3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3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9985173954815454</v>
      </c>
      <c r="N624" s="237">
        <f t="shared" ca="1" si="348"/>
        <v>4.0433828703534962</v>
      </c>
      <c r="O624" s="237">
        <f t="shared" ca="1" si="348"/>
        <v>4.1101168098770389</v>
      </c>
      <c r="P624" s="237">
        <f t="shared" ca="1" si="348"/>
        <v>4.1086130309193045</v>
      </c>
      <c r="Q624" s="237">
        <f t="shared" ca="1" si="348"/>
        <v>4.198497007036015</v>
      </c>
      <c r="R624" s="237">
        <f t="shared" ca="1" si="348"/>
        <v>4.401306706104462</v>
      </c>
      <c r="S624" s="237">
        <f t="shared" ca="1" si="348"/>
        <v>4.4413121173920524</v>
      </c>
      <c r="T624" s="237">
        <f t="shared" ca="1" si="348"/>
        <v>4.3866316090219017</v>
      </c>
      <c r="U624" s="237">
        <f t="shared" ca="1" si="348"/>
        <v>4.0829927474012848</v>
      </c>
      <c r="V624" s="237"/>
    </row>
    <row r="625" spans="1:22">
      <c r="A625" s="216">
        <f>S3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3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3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3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3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3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3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3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3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4</v>
      </c>
      <c r="M633" s="252">
        <f t="shared" ca="1" si="354"/>
        <v>3.2421472618297891</v>
      </c>
      <c r="N633" s="252">
        <f t="shared" ca="1" si="354"/>
        <v>3.9852894860315264</v>
      </c>
      <c r="O633" s="252">
        <f t="shared" ca="1" si="354"/>
        <v>4.6996551264935666</v>
      </c>
      <c r="P633" s="252">
        <f t="shared" ca="1" si="354"/>
        <v>5.2881927147846302</v>
      </c>
      <c r="Q633" s="252">
        <f t="shared" ca="1" si="354"/>
        <v>5.7465550571064483</v>
      </c>
      <c r="R633" s="252">
        <f t="shared" ca="1" si="354"/>
        <v>6.3427802269326872</v>
      </c>
      <c r="S633" s="252">
        <f t="shared" ca="1" si="354"/>
        <v>6.8560169086687566</v>
      </c>
      <c r="T633" s="252">
        <f t="shared" ca="1" si="354"/>
        <v>7.0675919372781797</v>
      </c>
      <c r="U633" s="252">
        <f t="shared" ca="1" si="354"/>
        <v>7.4058035600430552</v>
      </c>
      <c r="V633" s="266"/>
    </row>
    <row r="634" spans="1:22" ht="14.5">
      <c r="A634" s="216" t="str">
        <f>S3_Baseline!A634</f>
        <v>20b</v>
      </c>
      <c r="B634" s="276" t="s">
        <v>558</v>
      </c>
      <c r="C634" s="254"/>
      <c r="G634" s="277">
        <v>25</v>
      </c>
      <c r="H634" s="278">
        <f t="shared" ref="H634:U634" si="355">G634</f>
        <v>25</v>
      </c>
      <c r="I634" s="278">
        <f t="shared" si="355"/>
        <v>25</v>
      </c>
      <c r="J634" s="278">
        <f t="shared" si="355"/>
        <v>25</v>
      </c>
      <c r="K634" s="278">
        <f t="shared" si="355"/>
        <v>25</v>
      </c>
      <c r="L634" s="278">
        <f t="shared" si="355"/>
        <v>25</v>
      </c>
      <c r="M634" s="278">
        <f t="shared" si="355"/>
        <v>25</v>
      </c>
      <c r="N634" s="278">
        <f t="shared" si="355"/>
        <v>25</v>
      </c>
      <c r="O634" s="278">
        <f t="shared" si="355"/>
        <v>25</v>
      </c>
      <c r="P634" s="278">
        <f t="shared" si="355"/>
        <v>25</v>
      </c>
      <c r="Q634" s="278">
        <f t="shared" si="355"/>
        <v>25</v>
      </c>
      <c r="R634" s="278">
        <f t="shared" si="355"/>
        <v>25</v>
      </c>
      <c r="S634" s="278">
        <f t="shared" si="355"/>
        <v>25</v>
      </c>
      <c r="T634" s="278">
        <f t="shared" si="355"/>
        <v>25</v>
      </c>
      <c r="U634" s="278">
        <f t="shared" si="355"/>
        <v>25</v>
      </c>
      <c r="V634" s="244"/>
    </row>
    <row r="635" spans="1:22" ht="15">
      <c r="A635" s="216">
        <f>S3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3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3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68</v>
      </c>
      <c r="M637" s="252">
        <f t="shared" ca="1" si="358"/>
        <v>107.68385638840624</v>
      </c>
      <c r="N637" s="252">
        <f t="shared" ca="1" si="358"/>
        <v>136.64897480905506</v>
      </c>
      <c r="O637" s="252">
        <f t="shared" ca="1" si="358"/>
        <v>159.93777708468701</v>
      </c>
      <c r="P637" s="252">
        <f t="shared" ca="1" si="358"/>
        <v>177.89927678843293</v>
      </c>
      <c r="Q637" s="252">
        <f t="shared" ca="1" si="358"/>
        <v>191.25819603660784</v>
      </c>
      <c r="R637" s="252">
        <f t="shared" ca="1" si="358"/>
        <v>224.33585032419109</v>
      </c>
      <c r="S637" s="252">
        <f t="shared" ca="1" si="358"/>
        <v>240.37263426807016</v>
      </c>
      <c r="T637" s="252">
        <f t="shared" ca="1" si="358"/>
        <v>234.64138664714702</v>
      </c>
      <c r="U637" s="252">
        <f t="shared" ca="1" si="358"/>
        <v>274.94674174505951</v>
      </c>
      <c r="V637" s="266"/>
    </row>
    <row r="638" spans="1:22" ht="14.5">
      <c r="A638" s="216" t="str">
        <f>S3_Baseline!A638</f>
        <v>21b</v>
      </c>
      <c r="B638" s="276" t="s">
        <v>561</v>
      </c>
      <c r="C638" s="254"/>
      <c r="G638" s="277">
        <v>200</v>
      </c>
      <c r="H638" s="279">
        <f t="shared" ref="H638:U638" si="359">G638</f>
        <v>200</v>
      </c>
      <c r="I638" s="279">
        <f t="shared" si="359"/>
        <v>200</v>
      </c>
      <c r="J638" s="279">
        <f t="shared" si="359"/>
        <v>200</v>
      </c>
      <c r="K638" s="279">
        <f t="shared" si="359"/>
        <v>200</v>
      </c>
      <c r="L638" s="279">
        <f t="shared" si="359"/>
        <v>200</v>
      </c>
      <c r="M638" s="279">
        <f t="shared" si="359"/>
        <v>200</v>
      </c>
      <c r="N638" s="279">
        <f t="shared" si="359"/>
        <v>200</v>
      </c>
      <c r="O638" s="279">
        <f t="shared" si="359"/>
        <v>200</v>
      </c>
      <c r="P638" s="279">
        <f t="shared" si="359"/>
        <v>200</v>
      </c>
      <c r="Q638" s="279">
        <f t="shared" si="359"/>
        <v>200</v>
      </c>
      <c r="R638" s="279">
        <f t="shared" si="359"/>
        <v>200</v>
      </c>
      <c r="S638" s="279">
        <f t="shared" si="359"/>
        <v>200</v>
      </c>
      <c r="T638" s="279">
        <f t="shared" si="359"/>
        <v>200</v>
      </c>
      <c r="U638" s="279">
        <f t="shared" si="359"/>
        <v>200</v>
      </c>
      <c r="V638" s="268"/>
    </row>
    <row r="639" spans="1:22" ht="15">
      <c r="A639" s="216">
        <f>S3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3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3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8130746789456</v>
      </c>
      <c r="N641" s="252">
        <f t="shared" ca="1" si="362"/>
        <v>30.738926575879209</v>
      </c>
      <c r="O641" s="252">
        <f t="shared" ca="1" si="362"/>
        <v>30.981042200477013</v>
      </c>
      <c r="P641" s="252">
        <f t="shared" ca="1" si="362"/>
        <v>30.755516516797801</v>
      </c>
      <c r="Q641" s="252">
        <f t="shared" ca="1" si="362"/>
        <v>33.727716337955371</v>
      </c>
      <c r="R641" s="252">
        <f t="shared" ca="1" si="362"/>
        <v>43.261846360481655</v>
      </c>
      <c r="S641" s="252">
        <f t="shared" ca="1" si="362"/>
        <v>45.108681376187448</v>
      </c>
      <c r="T641" s="252">
        <f t="shared" ca="1" si="362"/>
        <v>41.96646393301198</v>
      </c>
      <c r="U641" s="252">
        <f t="shared" ca="1" si="362"/>
        <v>37.477073385848676</v>
      </c>
      <c r="V641" s="266"/>
    </row>
    <row r="642" spans="1:22" ht="14.5">
      <c r="A642" s="216" t="str">
        <f>S3_Baseline!A642</f>
        <v>22b</v>
      </c>
      <c r="B642" s="276" t="s">
        <v>562</v>
      </c>
      <c r="C642" s="254"/>
      <c r="G642" s="277">
        <v>40</v>
      </c>
      <c r="H642" s="278">
        <f t="shared" ref="H642:U642" si="363">G642</f>
        <v>40</v>
      </c>
      <c r="I642" s="278">
        <f t="shared" si="363"/>
        <v>40</v>
      </c>
      <c r="J642" s="278">
        <f t="shared" si="363"/>
        <v>40</v>
      </c>
      <c r="K642" s="278">
        <f t="shared" si="363"/>
        <v>40</v>
      </c>
      <c r="L642" s="278">
        <f t="shared" si="363"/>
        <v>40</v>
      </c>
      <c r="M642" s="278">
        <f t="shared" si="363"/>
        <v>40</v>
      </c>
      <c r="N642" s="278">
        <f t="shared" si="363"/>
        <v>40</v>
      </c>
      <c r="O642" s="278">
        <f t="shared" si="363"/>
        <v>40</v>
      </c>
      <c r="P642" s="278">
        <f t="shared" si="363"/>
        <v>40</v>
      </c>
      <c r="Q642" s="278">
        <f t="shared" si="363"/>
        <v>40</v>
      </c>
      <c r="R642" s="278">
        <f t="shared" si="363"/>
        <v>40</v>
      </c>
      <c r="S642" s="278">
        <f t="shared" si="363"/>
        <v>40</v>
      </c>
      <c r="T642" s="278">
        <f t="shared" si="363"/>
        <v>40</v>
      </c>
      <c r="U642" s="278">
        <f t="shared" si="363"/>
        <v>40</v>
      </c>
      <c r="V642" s="237"/>
    </row>
    <row r="643" spans="1:22" ht="15">
      <c r="A643" s="216">
        <f>S3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3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3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7.905054118428282</v>
      </c>
      <c r="N645" s="252">
        <f t="shared" si="366"/>
        <v>38.791830715165901</v>
      </c>
      <c r="O645" s="252">
        <f t="shared" si="366"/>
        <v>38.957444529177806</v>
      </c>
      <c r="P645" s="252">
        <f t="shared" si="366"/>
        <v>37.10752645803251</v>
      </c>
      <c r="Q645" s="252">
        <f t="shared" si="366"/>
        <v>35.306443576704524</v>
      </c>
      <c r="R645" s="252">
        <f t="shared" si="366"/>
        <v>36.083805197938631</v>
      </c>
      <c r="S645" s="252">
        <f t="shared" si="366"/>
        <v>33.744364241513409</v>
      </c>
      <c r="T645" s="252">
        <f t="shared" si="366"/>
        <v>30.144955437668269</v>
      </c>
      <c r="U645" s="252">
        <f t="shared" si="366"/>
        <v>31.774763128491191</v>
      </c>
      <c r="V645" s="266"/>
    </row>
    <row r="646" spans="1:22" ht="14.5">
      <c r="A646" s="216" t="str">
        <f>S3_Baseline!A646</f>
        <v>23b</v>
      </c>
      <c r="B646" s="276" t="s">
        <v>563</v>
      </c>
      <c r="C646" s="254"/>
      <c r="G646" s="277">
        <v>60</v>
      </c>
      <c r="H646" s="278">
        <f t="shared" ref="H646:U646" si="367">G646</f>
        <v>60</v>
      </c>
      <c r="I646" s="278">
        <f t="shared" si="367"/>
        <v>60</v>
      </c>
      <c r="J646" s="278">
        <f t="shared" si="367"/>
        <v>60</v>
      </c>
      <c r="K646" s="278">
        <f t="shared" si="367"/>
        <v>60</v>
      </c>
      <c r="L646" s="278">
        <f t="shared" si="367"/>
        <v>60</v>
      </c>
      <c r="M646" s="278">
        <f t="shared" si="367"/>
        <v>60</v>
      </c>
      <c r="N646" s="278">
        <f t="shared" si="367"/>
        <v>60</v>
      </c>
      <c r="O646" s="278">
        <f t="shared" si="367"/>
        <v>60</v>
      </c>
      <c r="P646" s="278">
        <f t="shared" si="367"/>
        <v>60</v>
      </c>
      <c r="Q646" s="278">
        <f t="shared" si="367"/>
        <v>60</v>
      </c>
      <c r="R646" s="278">
        <f t="shared" si="367"/>
        <v>60</v>
      </c>
      <c r="S646" s="278">
        <f t="shared" si="367"/>
        <v>60</v>
      </c>
      <c r="T646" s="278">
        <f t="shared" si="367"/>
        <v>60</v>
      </c>
      <c r="U646" s="278">
        <f t="shared" si="367"/>
        <v>60</v>
      </c>
      <c r="V646" s="237"/>
    </row>
    <row r="647" spans="1:22" ht="15">
      <c r="A647" s="216">
        <f>S3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3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3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79023054545844</v>
      </c>
      <c r="N649" s="252">
        <f t="shared" ca="1" si="370"/>
        <v>41.468237540439965</v>
      </c>
      <c r="O649" s="252">
        <f t="shared" ca="1" si="370"/>
        <v>41.959450413966415</v>
      </c>
      <c r="P649" s="252">
        <f t="shared" ca="1" si="370"/>
        <v>42.779707225048625</v>
      </c>
      <c r="Q649" s="252">
        <f t="shared" ca="1" si="370"/>
        <v>48.776612175936066</v>
      </c>
      <c r="R649" s="252">
        <f t="shared" ca="1" si="370"/>
        <v>64.602131244579027</v>
      </c>
      <c r="S649" s="252">
        <f t="shared" ca="1" si="370"/>
        <v>67.053320406933665</v>
      </c>
      <c r="T649" s="252">
        <f t="shared" ca="1" si="370"/>
        <v>60.625925585712125</v>
      </c>
      <c r="U649" s="252">
        <f t="shared" ca="1" si="370"/>
        <v>49.72464646945776</v>
      </c>
      <c r="V649" s="266"/>
    </row>
    <row r="650" spans="1:22" ht="14.5">
      <c r="A650" s="216">
        <f>S3_Baseline!A650</f>
        <v>0</v>
      </c>
      <c r="B650" s="276" t="s">
        <v>565</v>
      </c>
      <c r="C650" s="254"/>
      <c r="G650" s="277">
        <v>0</v>
      </c>
      <c r="H650" s="278">
        <f t="shared" ref="H650:U650" si="371">G650</f>
        <v>0</v>
      </c>
      <c r="I650" s="278">
        <f t="shared" si="371"/>
        <v>0</v>
      </c>
      <c r="J650" s="278">
        <f t="shared" si="371"/>
        <v>0</v>
      </c>
      <c r="K650" s="278">
        <f t="shared" si="371"/>
        <v>0</v>
      </c>
      <c r="L650" s="278">
        <f t="shared" si="371"/>
        <v>0</v>
      </c>
      <c r="M650" s="278">
        <f t="shared" si="371"/>
        <v>0</v>
      </c>
      <c r="N650" s="278">
        <f t="shared" si="371"/>
        <v>0</v>
      </c>
      <c r="O650" s="278">
        <f t="shared" si="371"/>
        <v>0</v>
      </c>
      <c r="P650" s="278">
        <f t="shared" si="371"/>
        <v>0</v>
      </c>
      <c r="Q650" s="278">
        <f t="shared" si="371"/>
        <v>0</v>
      </c>
      <c r="R650" s="278">
        <f t="shared" si="371"/>
        <v>0</v>
      </c>
      <c r="S650" s="278">
        <f t="shared" si="371"/>
        <v>0</v>
      </c>
      <c r="T650" s="278">
        <f t="shared" si="371"/>
        <v>0</v>
      </c>
      <c r="U650" s="278">
        <f t="shared" si="371"/>
        <v>0</v>
      </c>
      <c r="V650" s="237"/>
    </row>
    <row r="651" spans="1:22" ht="15">
      <c r="A651" s="216">
        <f>S3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3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3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97033996646755</v>
      </c>
      <c r="N653" s="252">
        <f t="shared" ca="1" si="374"/>
        <v>25.842494083142082</v>
      </c>
      <c r="O653" s="252">
        <f t="shared" ca="1" si="374"/>
        <v>26.206021910818691</v>
      </c>
      <c r="P653" s="252">
        <f t="shared" ca="1" si="374"/>
        <v>25.970337179898692</v>
      </c>
      <c r="Q653" s="252">
        <f t="shared" ca="1" si="374"/>
        <v>25.181557510224991</v>
      </c>
      <c r="R653" s="252">
        <f t="shared" ca="1" si="374"/>
        <v>25.782784424895222</v>
      </c>
      <c r="S653" s="252">
        <f t="shared" ca="1" si="374"/>
        <v>25.127757744055931</v>
      </c>
      <c r="T653" s="252">
        <f t="shared" ca="1" si="374"/>
        <v>22.910863799534226</v>
      </c>
      <c r="U653" s="252">
        <f t="shared" ca="1" si="374"/>
        <v>20.937469869332293</v>
      </c>
      <c r="V653" s="266"/>
    </row>
    <row r="654" spans="1:22">
      <c r="A654" s="216">
        <f>S3_Baseline!A654</f>
        <v>0</v>
      </c>
      <c r="B654" s="276" t="s">
        <v>567</v>
      </c>
      <c r="C654" s="5"/>
      <c r="G654" s="277">
        <v>0</v>
      </c>
      <c r="H654" s="278">
        <f t="shared" ref="H654:U654" si="375">G654</f>
        <v>0</v>
      </c>
      <c r="I654" s="278">
        <f t="shared" si="375"/>
        <v>0</v>
      </c>
      <c r="J654" s="278">
        <f t="shared" si="375"/>
        <v>0</v>
      </c>
      <c r="K654" s="278">
        <f t="shared" si="375"/>
        <v>0</v>
      </c>
      <c r="L654" s="278">
        <f t="shared" si="375"/>
        <v>0</v>
      </c>
      <c r="M654" s="278">
        <f t="shared" si="375"/>
        <v>0</v>
      </c>
      <c r="N654" s="278">
        <f t="shared" si="375"/>
        <v>0</v>
      </c>
      <c r="O654" s="278">
        <f t="shared" si="375"/>
        <v>0</v>
      </c>
      <c r="P654" s="278">
        <f t="shared" si="375"/>
        <v>0</v>
      </c>
      <c r="Q654" s="278">
        <f t="shared" si="375"/>
        <v>0</v>
      </c>
      <c r="R654" s="278">
        <f t="shared" si="375"/>
        <v>0</v>
      </c>
      <c r="S654" s="278">
        <f t="shared" si="375"/>
        <v>0</v>
      </c>
      <c r="T654" s="278">
        <f t="shared" si="375"/>
        <v>0</v>
      </c>
      <c r="U654" s="278">
        <f t="shared" si="375"/>
        <v>0</v>
      </c>
      <c r="V654" s="237"/>
    </row>
    <row r="655" spans="1:22" ht="14.5">
      <c r="A655" s="216">
        <f>S3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3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3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567072655028</v>
      </c>
      <c r="N657" s="252">
        <f t="shared" ca="1" si="378"/>
        <v>20.038755849397258</v>
      </c>
      <c r="O657" s="252">
        <f t="shared" ca="1" si="378"/>
        <v>17.946441490992431</v>
      </c>
      <c r="P657" s="252">
        <f t="shared" ca="1" si="378"/>
        <v>15.968414029131683</v>
      </c>
      <c r="Q657" s="252">
        <f t="shared" ca="1" si="378"/>
        <v>14.006518810878493</v>
      </c>
      <c r="R657" s="252">
        <f t="shared" ca="1" si="378"/>
        <v>13.172678268910129</v>
      </c>
      <c r="S657" s="252">
        <f t="shared" ca="1" si="378"/>
        <v>12.148742199350778</v>
      </c>
      <c r="T657" s="252">
        <f t="shared" ca="1" si="378"/>
        <v>10.559328005433649</v>
      </c>
      <c r="U657" s="252">
        <f t="shared" ca="1" si="378"/>
        <v>8.8811726639956792</v>
      </c>
      <c r="V657" s="266"/>
    </row>
    <row r="658" spans="1:22">
      <c r="A658" s="216">
        <f>S3_Baseline!A658</f>
        <v>0</v>
      </c>
      <c r="B658" s="276" t="s">
        <v>569</v>
      </c>
      <c r="C658" s="5"/>
      <c r="G658" s="277">
        <v>0</v>
      </c>
      <c r="H658" s="278">
        <f t="shared" ref="H658:U658" si="379">G658</f>
        <v>0</v>
      </c>
      <c r="I658" s="278">
        <f t="shared" si="379"/>
        <v>0</v>
      </c>
      <c r="J658" s="278">
        <f t="shared" si="379"/>
        <v>0</v>
      </c>
      <c r="K658" s="278">
        <f t="shared" si="379"/>
        <v>0</v>
      </c>
      <c r="L658" s="278">
        <f t="shared" si="379"/>
        <v>0</v>
      </c>
      <c r="M658" s="278">
        <f t="shared" si="379"/>
        <v>0</v>
      </c>
      <c r="N658" s="278">
        <f t="shared" si="379"/>
        <v>0</v>
      </c>
      <c r="O658" s="278">
        <f t="shared" si="379"/>
        <v>0</v>
      </c>
      <c r="P658" s="278">
        <f t="shared" si="379"/>
        <v>0</v>
      </c>
      <c r="Q658" s="278">
        <f t="shared" si="379"/>
        <v>0</v>
      </c>
      <c r="R658" s="278">
        <f t="shared" si="379"/>
        <v>0</v>
      </c>
      <c r="S658" s="278">
        <f t="shared" si="379"/>
        <v>0</v>
      </c>
      <c r="T658" s="278">
        <f t="shared" si="379"/>
        <v>0</v>
      </c>
      <c r="U658" s="278">
        <f t="shared" si="379"/>
        <v>0</v>
      </c>
      <c r="V658" s="237"/>
    </row>
    <row r="659" spans="1:22" ht="14.5">
      <c r="A659" s="216">
        <f>S3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3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G585"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1</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3">
        <f>IFERROR((((K6/H6)^(1/3))-1)*100,0)</f>
        <v>20.134464307629884</v>
      </c>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79">
        <f t="shared" ref="M6:U6" si="0">L6*(1+$E6/100)</f>
        <v>4431821.9507368132</v>
      </c>
      <c r="N6" s="79">
        <f t="shared" si="0"/>
        <v>5324145.5595856234</v>
      </c>
      <c r="O6" s="79">
        <f t="shared" si="0"/>
        <v>6396133.7469666526</v>
      </c>
      <c r="P6" s="79">
        <f t="shared" si="0"/>
        <v>7683961.0133179231</v>
      </c>
      <c r="Q6" s="79">
        <f t="shared" si="0"/>
        <v>9231085.4009566158</v>
      </c>
      <c r="R6" s="79">
        <f t="shared" si="0"/>
        <v>11089714.996219059</v>
      </c>
      <c r="S6" s="79">
        <f t="shared" si="0"/>
        <v>13322569.703950664</v>
      </c>
      <c r="T6" s="79">
        <f t="shared" si="0"/>
        <v>16004997.745851723</v>
      </c>
      <c r="U6" s="79">
        <f t="shared" si="0"/>
        <v>19227518.304427207</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1">L14+L17+L18+L19+L20+L21</f>
        <v>115057.65988395244</v>
      </c>
      <c r="M13" s="83">
        <f t="shared" ca="1" si="1"/>
        <v>138717.31170872255</v>
      </c>
      <c r="N13" s="83">
        <f t="shared" ca="1" si="1"/>
        <v>143638.28647619594</v>
      </c>
      <c r="O13" s="83">
        <f t="shared" ca="1" si="1"/>
        <v>132544.13798413391</v>
      </c>
      <c r="P13" s="83">
        <f t="shared" ca="1" si="1"/>
        <v>74620.046297313267</v>
      </c>
      <c r="Q13" s="83">
        <f t="shared" ca="1" si="1"/>
        <v>-267089.07835218601</v>
      </c>
      <c r="R13" s="83">
        <f t="shared" ca="1" si="1"/>
        <v>-2391472.5619558585</v>
      </c>
      <c r="S13" s="83">
        <f t="shared" ca="1" si="1"/>
        <v>-15320258.986279644</v>
      </c>
      <c r="T13" s="83">
        <f t="shared" ca="1" si="1"/>
        <v>-93982968.995242029</v>
      </c>
      <c r="U13" s="83">
        <f t="shared" ca="1" si="1"/>
        <v>-572781568.60066009</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3">
        <f t="shared" ref="E14:E20" si="2">IFERROR((((K14/H14)^(1/3))-1)*100,0)</f>
        <v>-0.52812989413737466</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 t="shared" ref="M14:M20" si="3">L14*(1+$E14/100)</f>
        <v>55470.598094113389</v>
      </c>
      <c r="N14" s="79">
        <f t="shared" ref="N14:N20" si="4">M14*(1+$E14/100)</f>
        <v>55177.641283121578</v>
      </c>
      <c r="O14" s="79">
        <f t="shared" ref="O14:O20" si="5">N14*(1+$E14/100)</f>
        <v>54886.231664625528</v>
      </c>
      <c r="P14" s="79">
        <f t="shared" ref="P14:P20" si="6">O14*(1+$E14/100)</f>
        <v>54596.361067439146</v>
      </c>
      <c r="Q14" s="79">
        <f t="shared" ref="Q14:Q20" si="7">P14*(1+$E14/100)</f>
        <v>54308.021363530817</v>
      </c>
      <c r="R14" s="79">
        <f t="shared" ref="R14:R20" si="8">Q14*(1+$E14/100)</f>
        <v>54021.204467795498</v>
      </c>
      <c r="S14" s="79">
        <f t="shared" ref="S14:S20" si="9">R14*(1+$E14/100)</f>
        <v>53735.902337827996</v>
      </c>
      <c r="T14" s="79">
        <f t="shared" ref="T14:T20" si="10">S14*(1+$E14/100)</f>
        <v>53452.10697369746</v>
      </c>
      <c r="U14" s="79">
        <f t="shared" ref="U14:U20" si="11">T14*(1+$E14/100)</f>
        <v>53169.810417723078</v>
      </c>
      <c r="V14" s="103"/>
    </row>
    <row r="15" spans="1:22" s="1" customFormat="1">
      <c r="B15" s="35" t="str">
        <f>DataInput!B121</f>
        <v xml:space="preserve">1.a. of which Net Statutory Allocation  ('net' means of deductions) </v>
      </c>
      <c r="C15" s="20" t="str">
        <f>DataInput!C121</f>
        <v>Naira</v>
      </c>
      <c r="D15" s="20" t="str">
        <f>DataInput!D121</f>
        <v>Million</v>
      </c>
      <c r="E15" s="23">
        <f t="shared" si="2"/>
        <v>0</v>
      </c>
      <c r="F15" s="12"/>
      <c r="G15" s="26">
        <f>DataInput!G121</f>
        <v>0</v>
      </c>
      <c r="H15" s="26">
        <f>DataInput!H121</f>
        <v>0</v>
      </c>
      <c r="I15" s="26">
        <f>DataInput!I121</f>
        <v>0</v>
      </c>
      <c r="J15" s="26">
        <f>DataInput!J121</f>
        <v>0</v>
      </c>
      <c r="K15" s="26">
        <f>DataInput!K121</f>
        <v>0</v>
      </c>
      <c r="L15" s="24">
        <f>DataInput!L121</f>
        <v>0</v>
      </c>
      <c r="M15" s="79">
        <f t="shared" si="3"/>
        <v>0</v>
      </c>
      <c r="N15" s="79">
        <f t="shared" si="4"/>
        <v>0</v>
      </c>
      <c r="O15" s="79">
        <f t="shared" si="5"/>
        <v>0</v>
      </c>
      <c r="P15" s="79">
        <f t="shared" si="6"/>
        <v>0</v>
      </c>
      <c r="Q15" s="79">
        <f t="shared" si="7"/>
        <v>0</v>
      </c>
      <c r="R15" s="79">
        <f t="shared" si="8"/>
        <v>0</v>
      </c>
      <c r="S15" s="79">
        <f t="shared" si="9"/>
        <v>0</v>
      </c>
      <c r="T15" s="79">
        <f t="shared" si="10"/>
        <v>0</v>
      </c>
      <c r="U15" s="79">
        <f t="shared" si="11"/>
        <v>0</v>
      </c>
      <c r="V15" s="103"/>
    </row>
    <row r="16" spans="1:22" s="1" customFormat="1">
      <c r="B16" s="35" t="str">
        <f>DataInput!B122</f>
        <v>1.b. of which Deductions</v>
      </c>
      <c r="C16" s="20" t="str">
        <f>DataInput!C122</f>
        <v>Naira</v>
      </c>
      <c r="D16" s="20" t="str">
        <f>DataInput!D122</f>
        <v>Million</v>
      </c>
      <c r="E16" s="23">
        <f t="shared" si="2"/>
        <v>0</v>
      </c>
      <c r="F16" s="12"/>
      <c r="G16" s="26">
        <f>DataInput!G122</f>
        <v>0</v>
      </c>
      <c r="H16" s="26">
        <f>DataInput!H122</f>
        <v>0</v>
      </c>
      <c r="I16" s="26">
        <f>DataInput!I122</f>
        <v>0</v>
      </c>
      <c r="J16" s="26">
        <f>DataInput!J122</f>
        <v>0</v>
      </c>
      <c r="K16" s="26">
        <f>DataInput!K122</f>
        <v>0</v>
      </c>
      <c r="L16" s="24">
        <f>DataInput!L122</f>
        <v>0</v>
      </c>
      <c r="M16" s="79">
        <f t="shared" si="3"/>
        <v>0</v>
      </c>
      <c r="N16" s="79">
        <f t="shared" si="4"/>
        <v>0</v>
      </c>
      <c r="O16" s="79">
        <f t="shared" si="5"/>
        <v>0</v>
      </c>
      <c r="P16" s="79">
        <f t="shared" si="6"/>
        <v>0</v>
      </c>
      <c r="Q16" s="79">
        <f t="shared" si="7"/>
        <v>0</v>
      </c>
      <c r="R16" s="79">
        <f t="shared" si="8"/>
        <v>0</v>
      </c>
      <c r="S16" s="79">
        <f t="shared" si="9"/>
        <v>0</v>
      </c>
      <c r="T16" s="79">
        <f t="shared" si="10"/>
        <v>0</v>
      </c>
      <c r="U16" s="79">
        <f t="shared" si="11"/>
        <v>0</v>
      </c>
      <c r="V16" s="103"/>
    </row>
    <row r="17" spans="2:22" s="1" customFormat="1">
      <c r="B17" s="34" t="str">
        <f>DataInput!B123</f>
        <v>2. Derivation (if applicable to the State)</v>
      </c>
      <c r="C17" s="20" t="str">
        <f>DataInput!C123</f>
        <v>Naira</v>
      </c>
      <c r="D17" s="20" t="str">
        <f>DataInput!D123</f>
        <v>Million</v>
      </c>
      <c r="E17" s="23">
        <f t="shared" si="2"/>
        <v>0</v>
      </c>
      <c r="F17" s="12"/>
      <c r="G17" s="26">
        <f>DataInput!G123</f>
        <v>0</v>
      </c>
      <c r="H17" s="26">
        <f>DataInput!H123</f>
        <v>0</v>
      </c>
      <c r="I17" s="26">
        <f>DataInput!I123</f>
        <v>0</v>
      </c>
      <c r="J17" s="26">
        <f>DataInput!J123</f>
        <v>0</v>
      </c>
      <c r="K17" s="26">
        <f>DataInput!K123</f>
        <v>0</v>
      </c>
      <c r="L17" s="24">
        <f>DataInput!L123</f>
        <v>0</v>
      </c>
      <c r="M17" s="79">
        <f t="shared" si="3"/>
        <v>0</v>
      </c>
      <c r="N17" s="79">
        <f t="shared" si="4"/>
        <v>0</v>
      </c>
      <c r="O17" s="79">
        <f t="shared" si="5"/>
        <v>0</v>
      </c>
      <c r="P17" s="79">
        <f t="shared" si="6"/>
        <v>0</v>
      </c>
      <c r="Q17" s="79">
        <f t="shared" si="7"/>
        <v>0</v>
      </c>
      <c r="R17" s="79">
        <f t="shared" si="8"/>
        <v>0</v>
      </c>
      <c r="S17" s="79">
        <f t="shared" si="9"/>
        <v>0</v>
      </c>
      <c r="T17" s="79">
        <f t="shared" si="10"/>
        <v>0</v>
      </c>
      <c r="U17" s="79">
        <f t="shared" si="11"/>
        <v>0</v>
      </c>
      <c r="V17" s="103"/>
    </row>
    <row r="18" spans="2:22" s="1" customFormat="1">
      <c r="B18" s="34" t="str">
        <f>DataInput!B124</f>
        <v>3. Other FAAC transfers (exchange rate gain, augmentation, others)</v>
      </c>
      <c r="C18" s="20" t="str">
        <f>DataInput!C124</f>
        <v>Naira</v>
      </c>
      <c r="D18" s="20" t="str">
        <f>DataInput!D124</f>
        <v>Million</v>
      </c>
      <c r="E18" s="23">
        <f t="shared" si="2"/>
        <v>12.604311389551604</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 t="shared" si="3"/>
        <v>0</v>
      </c>
      <c r="N18" s="79">
        <f t="shared" si="4"/>
        <v>0</v>
      </c>
      <c r="O18" s="79">
        <f t="shared" si="5"/>
        <v>0</v>
      </c>
      <c r="P18" s="79">
        <f t="shared" si="6"/>
        <v>0</v>
      </c>
      <c r="Q18" s="79">
        <f t="shared" si="7"/>
        <v>0</v>
      </c>
      <c r="R18" s="79">
        <f t="shared" si="8"/>
        <v>0</v>
      </c>
      <c r="S18" s="79">
        <f t="shared" si="9"/>
        <v>0</v>
      </c>
      <c r="T18" s="79">
        <f t="shared" si="10"/>
        <v>0</v>
      </c>
      <c r="U18" s="79">
        <f t="shared" si="11"/>
        <v>0</v>
      </c>
      <c r="V18" s="103"/>
    </row>
    <row r="19" spans="2:22" s="1" customFormat="1">
      <c r="B19" s="36" t="str">
        <f>DataInput!B125</f>
        <v>4. VAT Allocation</v>
      </c>
      <c r="C19" s="37" t="str">
        <f>DataInput!C125</f>
        <v>Naira</v>
      </c>
      <c r="D19" s="37" t="str">
        <f>DataInput!D125</f>
        <v>Million</v>
      </c>
      <c r="E19" s="23">
        <f t="shared" si="2"/>
        <v>14.060119664806381</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 t="shared" si="3"/>
        <v>26943.946946819095</v>
      </c>
      <c r="N19" s="79">
        <f t="shared" si="4"/>
        <v>30732.298129963805</v>
      </c>
      <c r="O19" s="79">
        <f t="shared" si="5"/>
        <v>35053.296022781768</v>
      </c>
      <c r="P19" s="79">
        <f t="shared" si="6"/>
        <v>39981.831390043699</v>
      </c>
      <c r="Q19" s="79">
        <f t="shared" si="7"/>
        <v>45603.324727664964</v>
      </c>
      <c r="R19" s="79">
        <f t="shared" si="8"/>
        <v>52015.206755504892</v>
      </c>
      <c r="S19" s="79">
        <f t="shared" si="9"/>
        <v>59328.607069225334</v>
      </c>
      <c r="T19" s="79">
        <f t="shared" si="10"/>
        <v>67670.280218621192</v>
      </c>
      <c r="U19" s="79">
        <f t="shared" si="11"/>
        <v>77184.802594869136</v>
      </c>
      <c r="V19" s="103"/>
    </row>
    <row r="20" spans="2:22" s="1" customFormat="1">
      <c r="B20" s="36" t="str">
        <f>DataInput!B126</f>
        <v>5. IGR</v>
      </c>
      <c r="C20" s="20" t="str">
        <f>DataInput!C126</f>
        <v>Naira</v>
      </c>
      <c r="D20" s="20" t="str">
        <f>DataInput!D126</f>
        <v>Million</v>
      </c>
      <c r="E20" s="23">
        <f t="shared" si="2"/>
        <v>18.487546532933695</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 t="shared" si="3"/>
        <v>30385.793956341236</v>
      </c>
      <c r="N20" s="79">
        <f t="shared" si="4"/>
        <v>36003.381753421178</v>
      </c>
      <c r="O20" s="79">
        <f t="shared" si="5"/>
        <v>42659.52370851468</v>
      </c>
      <c r="P20" s="79">
        <f t="shared" si="6"/>
        <v>50546.223004854211</v>
      </c>
      <c r="Q20" s="79">
        <f t="shared" si="7"/>
        <v>59890.979503517068</v>
      </c>
      <c r="R20" s="79">
        <f t="shared" si="8"/>
        <v>70963.352208259574</v>
      </c>
      <c r="S20" s="79">
        <f t="shared" si="9"/>
        <v>84082.734969091194</v>
      </c>
      <c r="T20" s="79">
        <f t="shared" si="10"/>
        <v>99627.569722665241</v>
      </c>
      <c r="U20" s="79">
        <f t="shared" si="11"/>
        <v>118046.26303477395</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2">L22+L23+L24+L25</f>
        <v>10025.250840615947</v>
      </c>
      <c r="M21" s="84">
        <f t="shared" ca="1" si="12"/>
        <v>25916.972711448849</v>
      </c>
      <c r="N21" s="84">
        <f t="shared" ca="1" si="12"/>
        <v>21724.965309689374</v>
      </c>
      <c r="O21" s="84">
        <f t="shared" ca="1" si="12"/>
        <v>-54.91341178806033</v>
      </c>
      <c r="P21" s="84">
        <f t="shared" ca="1" si="12"/>
        <v>-70504.369165023789</v>
      </c>
      <c r="Q21" s="84">
        <f t="shared" ca="1" si="12"/>
        <v>-426891.40394689888</v>
      </c>
      <c r="R21" s="84">
        <f t="shared" ca="1" si="12"/>
        <v>-2568472.3253874183</v>
      </c>
      <c r="S21" s="84">
        <f t="shared" ca="1" si="12"/>
        <v>-15517406.230655789</v>
      </c>
      <c r="T21" s="84">
        <f t="shared" ca="1" si="12"/>
        <v>-94203718.952157021</v>
      </c>
      <c r="U21" s="84">
        <f t="shared" ca="1" si="12"/>
        <v>-573029969.47670746</v>
      </c>
      <c r="V21" s="103"/>
    </row>
    <row r="22" spans="2:22" s="1" customFormat="1">
      <c r="B22" s="35" t="str">
        <f>DataInput!B128</f>
        <v>6.a. Grants</v>
      </c>
      <c r="C22" s="20" t="str">
        <f>DataInput!C128</f>
        <v>Naira</v>
      </c>
      <c r="D22" s="20" t="str">
        <f>DataInput!D128</f>
        <v>Million</v>
      </c>
      <c r="E22" s="23">
        <f>IFERROR((((K22/H22)^(1/3))-1)*100,0)</f>
        <v>508.80353130831804</v>
      </c>
      <c r="F22" s="12"/>
      <c r="G22" s="26">
        <f>DataInput!G128</f>
        <v>0</v>
      </c>
      <c r="H22" s="26">
        <f>DataInput!H128</f>
        <v>100</v>
      </c>
      <c r="I22" s="26">
        <f>DataInput!I128</f>
        <v>0</v>
      </c>
      <c r="J22" s="26">
        <f>DataInput!J128</f>
        <v>2977.4</v>
      </c>
      <c r="K22" s="26">
        <f>DataInput!K128</f>
        <v>22564.799999999999</v>
      </c>
      <c r="L22" s="24">
        <f>DataInput!L128</f>
        <v>3097.6761523199998</v>
      </c>
      <c r="M22" s="79">
        <f t="shared" ref="M22" si="13">L22*(1+$E22/100)</f>
        <v>18858.761803819791</v>
      </c>
      <c r="N22" s="79">
        <f t="shared" ref="N22" si="14">M22*(1+$E22/100)</f>
        <v>114812.80782267914</v>
      </c>
      <c r="O22" s="79">
        <f t="shared" ref="O22" si="15">N22*(1+$E22/100)</f>
        <v>698984.42841870338</v>
      </c>
      <c r="P22" s="79">
        <f t="shared" ref="P22" si="16">O22*(1+$E22/100)</f>
        <v>4255441.8835083283</v>
      </c>
      <c r="Q22" s="79">
        <f t="shared" ref="Q22" si="17">P22*(1+$E22/100)</f>
        <v>25907280.459571905</v>
      </c>
      <c r="R22" s="79">
        <f t="shared" ref="R22" si="18">Q22*(1+$E22/100)</f>
        <v>157724438.30382362</v>
      </c>
      <c r="S22" s="79">
        <f t="shared" ref="S22" si="19">R22*(1+$E22/100)</f>
        <v>960231950.12988758</v>
      </c>
      <c r="T22" s="79">
        <f t="shared" ref="T22" si="20">S22*(1+$E22/100)</f>
        <v>5845926021.1414833</v>
      </c>
      <c r="U22" s="79">
        <f t="shared" ref="U22" si="21">T22*(1+$E22/100)</f>
        <v>35590204054.381203</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2">L101</f>
        <v>6927.5746882959465</v>
      </c>
      <c r="M25" s="85">
        <f t="shared" ca="1" si="22"/>
        <v>7058.2109076290581</v>
      </c>
      <c r="N25" s="85">
        <f t="shared" ca="1" si="22"/>
        <v>-93087.842512989766</v>
      </c>
      <c r="O25" s="85">
        <f t="shared" ca="1" si="22"/>
        <v>-699039.34183049144</v>
      </c>
      <c r="P25" s="85">
        <f t="shared" ca="1" si="22"/>
        <v>-4325946.2526733521</v>
      </c>
      <c r="Q25" s="85">
        <f t="shared" ca="1" si="22"/>
        <v>-26334171.863518804</v>
      </c>
      <c r="R25" s="85">
        <f t="shared" ca="1" si="22"/>
        <v>-160292910.62921104</v>
      </c>
      <c r="S25" s="85">
        <f t="shared" ca="1" si="22"/>
        <v>-975749356.36054337</v>
      </c>
      <c r="T25" s="85">
        <f t="shared" ca="1" si="22"/>
        <v>-5940129740.0936403</v>
      </c>
      <c r="U25" s="85">
        <f t="shared" ca="1" si="22"/>
        <v>-36163234023.85791</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23">L31+L32+L33+L36+L37+L38</f>
        <v>144374.58432395244</v>
      </c>
      <c r="M30" s="89">
        <f t="shared" ca="1" si="23"/>
        <v>138896.63170872256</v>
      </c>
      <c r="N30" s="89">
        <f t="shared" ca="1" si="23"/>
        <v>140619.01647619595</v>
      </c>
      <c r="O30" s="89">
        <f t="shared" ca="1" si="23"/>
        <v>132355.18798413398</v>
      </c>
      <c r="P30" s="89">
        <f t="shared" ca="1" si="23"/>
        <v>75609.666297313568</v>
      </c>
      <c r="Q30" s="89">
        <f t="shared" ca="1" si="23"/>
        <v>-265094.29835218278</v>
      </c>
      <c r="R30" s="89">
        <f t="shared" ca="1" si="23"/>
        <v>-2391450.3119558864</v>
      </c>
      <c r="S30" s="89">
        <f t="shared" ca="1" si="23"/>
        <v>-15322167.836279631</v>
      </c>
      <c r="T30" s="89">
        <f t="shared" ca="1" si="23"/>
        <v>-93982014.575242221</v>
      </c>
      <c r="U30" s="89">
        <f t="shared" ca="1" si="23"/>
        <v>-572780614.17066097</v>
      </c>
      <c r="V30" s="103"/>
    </row>
    <row r="31" spans="2:22" s="1" customFormat="1">
      <c r="B31" s="34" t="str">
        <f>DataInput!B137</f>
        <v>1. Personnel costs (Salaries, Pensions, Civil Servant Social Benefits, other)</v>
      </c>
      <c r="C31" s="20" t="str">
        <f>DataInput!C137</f>
        <v>Naira</v>
      </c>
      <c r="D31" s="20" t="str">
        <f>DataInput!D137</f>
        <v>Million</v>
      </c>
      <c r="E31" s="23">
        <f>IFERROR((((K31/H31)^(1/3))-1)*100,0)</f>
        <v>2.9852798280545878</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 t="shared" ref="M31:M32" si="24">L31*(1+$E31/100)</f>
        <v>39732.116165851396</v>
      </c>
      <c r="N31" s="79">
        <f t="shared" ref="N31:N32" si="25">M31*(1+$E31/100)</f>
        <v>40918.231015009776</v>
      </c>
      <c r="O31" s="79">
        <f t="shared" ref="O31:O32" si="26">N31*(1+$E31/100)</f>
        <v>42139.754711497641</v>
      </c>
      <c r="P31" s="79">
        <f t="shared" ref="P31:P32" si="27">O31*(1+$E31/100)</f>
        <v>43397.744308491659</v>
      </c>
      <c r="Q31" s="79">
        <f t="shared" ref="Q31:Q32" si="28">P31*(1+$E31/100)</f>
        <v>44693.28841516377</v>
      </c>
      <c r="R31" s="79">
        <f t="shared" ref="R31:R32" si="29">Q31*(1+$E31/100)</f>
        <v>46027.508138715915</v>
      </c>
      <c r="S31" s="79">
        <f t="shared" ref="S31:S32" si="30">R31*(1+$E31/100)</f>
        <v>47401.558054537185</v>
      </c>
      <c r="T31" s="79">
        <f t="shared" ref="T31:T32" si="31">S31*(1+$E31/100)</f>
        <v>48816.627205322868</v>
      </c>
      <c r="U31" s="79">
        <f t="shared" ref="U31:U32" si="32">T31*(1+$E31/100)</f>
        <v>50273.940130019982</v>
      </c>
      <c r="V31" s="103"/>
    </row>
    <row r="32" spans="2:22" s="1" customFormat="1">
      <c r="B32" s="34" t="str">
        <f>DataInput!B138</f>
        <v>2. Overhead costs</v>
      </c>
      <c r="C32" s="20">
        <f>DataInput!C138</f>
        <v>0</v>
      </c>
      <c r="D32" s="20" t="str">
        <f>DataInput!D138</f>
        <v>Million</v>
      </c>
      <c r="E32" s="23">
        <f>IFERROR((((K32/H32)^(1/3))-1)*100,0)</f>
        <v>2.3354941807181451</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 t="shared" si="24"/>
        <v>32127.248180767121</v>
      </c>
      <c r="N32" s="79">
        <f t="shared" si="25"/>
        <v>32877.578192453817</v>
      </c>
      <c r="O32" s="79">
        <f t="shared" si="26"/>
        <v>33645.432117899632</v>
      </c>
      <c r="P32" s="79">
        <f t="shared" si="27"/>
        <v>34431.219227090653</v>
      </c>
      <c r="Q32" s="79">
        <f t="shared" si="28"/>
        <v>35235.358348489659</v>
      </c>
      <c r="R32" s="79">
        <f t="shared" si="29"/>
        <v>36058.278092273817</v>
      </c>
      <c r="S32" s="79">
        <f t="shared" si="30"/>
        <v>36900.417078786035</v>
      </c>
      <c r="T32" s="79">
        <f t="shared" si="31"/>
        <v>37762.22417232181</v>
      </c>
      <c r="U32" s="79">
        <f t="shared" si="32"/>
        <v>38644.15872037613</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33">M95</f>
        <v>31277.741975063676</v>
      </c>
      <c r="N33" s="89">
        <f t="shared" ca="1" si="33"/>
        <v>31409.586847674003</v>
      </c>
      <c r="O33" s="89">
        <f t="shared" ca="1" si="33"/>
        <v>23433.269446634818</v>
      </c>
      <c r="P33" s="89">
        <f t="shared" ca="1" si="33"/>
        <v>-33613.867899804492</v>
      </c>
      <c r="Q33" s="89">
        <f t="shared" ca="1" si="33"/>
        <v>-381581.85411367269</v>
      </c>
      <c r="R33" s="89">
        <f t="shared" ca="1" si="33"/>
        <v>-2491443.9809702407</v>
      </c>
      <c r="S33" s="89">
        <f t="shared" ca="1" si="33"/>
        <v>-15316843.602179736</v>
      </c>
      <c r="T33" s="89">
        <f t="shared" ca="1" si="33"/>
        <v>-93371482.155622154</v>
      </c>
      <c r="U33" s="89">
        <f t="shared" ca="1" si="33"/>
        <v>-568535267.75576699</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3">
        <f>IFERROR((((K36/H36)^(1/3))-1)*100,0)</f>
        <v>0</v>
      </c>
      <c r="F36" s="12"/>
      <c r="G36" s="26">
        <f>DataInput!G142</f>
        <v>0</v>
      </c>
      <c r="H36" s="26">
        <f>DataInput!H142</f>
        <v>0</v>
      </c>
      <c r="I36" s="26">
        <f>DataInput!I142</f>
        <v>0</v>
      </c>
      <c r="J36" s="26">
        <f>DataInput!J142</f>
        <v>0</v>
      </c>
      <c r="K36" s="26">
        <f>DataInput!K142</f>
        <v>0</v>
      </c>
      <c r="L36" s="24">
        <f>DataInput!L142</f>
        <v>0</v>
      </c>
      <c r="M36" s="79">
        <f t="shared" ref="M36:M37" si="34">L36*(1+$E36/100)</f>
        <v>0</v>
      </c>
      <c r="N36" s="79">
        <f t="shared" ref="N36:N37" si="35">M36*(1+$E36/100)</f>
        <v>0</v>
      </c>
      <c r="O36" s="79">
        <f t="shared" ref="O36:O37" si="36">N36*(1+$E36/100)</f>
        <v>0</v>
      </c>
      <c r="P36" s="79">
        <f t="shared" ref="P36:P37" si="37">O36*(1+$E36/100)</f>
        <v>0</v>
      </c>
      <c r="Q36" s="79">
        <f t="shared" ref="Q36:Q37" si="38">P36*(1+$E36/100)</f>
        <v>0</v>
      </c>
      <c r="R36" s="79">
        <f t="shared" ref="R36:R37" si="39">Q36*(1+$E36/100)</f>
        <v>0</v>
      </c>
      <c r="S36" s="79">
        <f t="shared" ref="S36:S37" si="40">R36*(1+$E36/100)</f>
        <v>0</v>
      </c>
      <c r="T36" s="79">
        <f t="shared" ref="T36:T37" si="41">S36*(1+$E36/100)</f>
        <v>0</v>
      </c>
      <c r="U36" s="79">
        <f t="shared" ref="U36:U37" si="42">T36*(1+$E36/100)</f>
        <v>0</v>
      </c>
      <c r="V36" s="103"/>
    </row>
    <row r="37" spans="2:22" s="1" customFormat="1">
      <c r="B37" s="36" t="str">
        <f>DataInput!B143</f>
        <v>5. Capital Expenditure</v>
      </c>
      <c r="C37" s="37" t="str">
        <f>DataInput!C143</f>
        <v>Naira</v>
      </c>
      <c r="D37" s="37" t="str">
        <f>DataInput!D143</f>
        <v>Million</v>
      </c>
      <c r="E37" s="23">
        <f>IFERROR((((K37/H37)^(1/3))-1)*100,0)</f>
        <v>-9.3908105110818259</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 t="shared" si="34"/>
        <v>31961.08538704037</v>
      </c>
      <c r="N37" s="79">
        <f t="shared" si="35"/>
        <v>28959.680421058347</v>
      </c>
      <c r="O37" s="79">
        <f t="shared" si="36"/>
        <v>26240.131708101893</v>
      </c>
      <c r="P37" s="79">
        <f t="shared" si="37"/>
        <v>23775.970661535746</v>
      </c>
      <c r="Q37" s="79">
        <f t="shared" si="38"/>
        <v>21543.214309540515</v>
      </c>
      <c r="R37" s="79">
        <f t="shared" si="39"/>
        <v>19520.1318757353</v>
      </c>
      <c r="S37" s="79">
        <f t="shared" si="40"/>
        <v>17687.033279771716</v>
      </c>
      <c r="T37" s="79">
        <f t="shared" si="41"/>
        <v>16026.077499436373</v>
      </c>
      <c r="U37" s="79">
        <f t="shared" si="42"/>
        <v>14521.098929105183</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43">M92</f>
        <v>3798.4399999999996</v>
      </c>
      <c r="N38" s="85">
        <f t="shared" ca="1" si="43"/>
        <v>6453.9400000000005</v>
      </c>
      <c r="O38" s="85">
        <f t="shared" ca="1" si="43"/>
        <v>6896.6</v>
      </c>
      <c r="P38" s="85">
        <f t="shared" ca="1" si="43"/>
        <v>7618.5999999999995</v>
      </c>
      <c r="Q38" s="85">
        <f t="shared" ca="1" si="43"/>
        <v>15015.694688295946</v>
      </c>
      <c r="R38" s="85">
        <f t="shared" ca="1" si="43"/>
        <v>-1612.2490923709418</v>
      </c>
      <c r="S38" s="85">
        <f t="shared" ca="1" si="43"/>
        <v>-107313.24251298977</v>
      </c>
      <c r="T38" s="85">
        <f t="shared" ca="1" si="43"/>
        <v>-713137.34849715803</v>
      </c>
      <c r="U38" s="85">
        <f t="shared" ca="1" si="43"/>
        <v>-4348785.612673351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44">L13-L30</f>
        <v>-29316.924440000003</v>
      </c>
      <c r="M43" s="89">
        <f t="shared" ca="1" si="44"/>
        <v>-179.32000000000698</v>
      </c>
      <c r="N43" s="89">
        <f t="shared" ca="1" si="44"/>
        <v>3019.2699999999895</v>
      </c>
      <c r="O43" s="89">
        <f t="shared" ca="1" si="44"/>
        <v>188.94999999992433</v>
      </c>
      <c r="P43" s="89">
        <f t="shared" ca="1" si="44"/>
        <v>-989.62000000030093</v>
      </c>
      <c r="Q43" s="89">
        <f t="shared" ca="1" si="44"/>
        <v>-1994.7800000032294</v>
      </c>
      <c r="R43" s="89">
        <f t="shared" ca="1" si="44"/>
        <v>-22.249999972060323</v>
      </c>
      <c r="S43" s="89">
        <f t="shared" ca="1" si="44"/>
        <v>1908.849999986589</v>
      </c>
      <c r="T43" s="89">
        <f t="shared" ca="1" si="44"/>
        <v>-954.41999980807304</v>
      </c>
      <c r="U43" s="89">
        <f t="shared" ca="1" si="44"/>
        <v>-954.42999911308289</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45">-L50+L51+L54</f>
        <v>6927.5746882959465</v>
      </c>
      <c r="M49" s="91">
        <f t="shared" ca="1" si="45"/>
        <v>7058.2109076290581</v>
      </c>
      <c r="N49" s="91">
        <f t="shared" ca="1" si="45"/>
        <v>-93087.842512989766</v>
      </c>
      <c r="O49" s="91">
        <f t="shared" ca="1" si="45"/>
        <v>-699039.34183049144</v>
      </c>
      <c r="P49" s="91">
        <f t="shared" ca="1" si="45"/>
        <v>-4325946.2526733521</v>
      </c>
      <c r="Q49" s="91">
        <f t="shared" ca="1" si="45"/>
        <v>-26334171.863518804</v>
      </c>
      <c r="R49" s="91">
        <f t="shared" ca="1" si="45"/>
        <v>-160292910.62921104</v>
      </c>
      <c r="S49" s="91">
        <f t="shared" ca="1" si="45"/>
        <v>-975749356.36054337</v>
      </c>
      <c r="T49" s="91">
        <f t="shared" ca="1" si="45"/>
        <v>-5940129740.0936403</v>
      </c>
      <c r="U49" s="91">
        <f t="shared" ca="1" si="45"/>
        <v>-36163234023.85791</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46">(M14+M17+M18+M19+M20+M22)-(M31+M32+M36+M37)</f>
        <v>27838.651067434621</v>
      </c>
      <c r="N50" s="93">
        <f t="shared" si="46"/>
        <v>133970.63936066377</v>
      </c>
      <c r="O50" s="93">
        <f t="shared" si="46"/>
        <v>729558.16127712617</v>
      </c>
      <c r="P50" s="93">
        <f t="shared" si="46"/>
        <v>4298961.3647735473</v>
      </c>
      <c r="Q50" s="93">
        <f t="shared" si="46"/>
        <v>25965610.924093425</v>
      </c>
      <c r="R50" s="93">
        <f t="shared" si="46"/>
        <v>157799832.14914843</v>
      </c>
      <c r="S50" s="93">
        <f t="shared" si="46"/>
        <v>960327108.36585069</v>
      </c>
      <c r="T50" s="93">
        <f t="shared" si="46"/>
        <v>5846044166.1695213</v>
      </c>
      <c r="U50" s="93">
        <f t="shared" si="46"/>
        <v>35590349016.059471</v>
      </c>
    </row>
    <row r="51" spans="1:22" ht="14.5">
      <c r="A51" s="54"/>
      <c r="B51" s="51" t="s">
        <v>411</v>
      </c>
      <c r="C51" s="20" t="str">
        <f>DataRequest!$C$3</f>
        <v>Naira</v>
      </c>
      <c r="D51" s="20" t="str">
        <f>DataRequest!$C$4</f>
        <v>Million</v>
      </c>
      <c r="E51" s="55"/>
      <c r="F51" s="53"/>
      <c r="G51" s="53"/>
      <c r="H51" s="53"/>
      <c r="I51" s="53"/>
      <c r="J51" s="53"/>
      <c r="K51" s="92"/>
      <c r="L51" s="92">
        <f t="shared" ref="L51" si="47">L52+L53</f>
        <v>39126.6</v>
      </c>
      <c r="M51" s="92">
        <f t="shared" ref="M51:U51" ca="1" si="48">M52+M53</f>
        <v>35076.181975063679</v>
      </c>
      <c r="N51" s="92">
        <f t="shared" ca="1" si="48"/>
        <v>37863.526847674002</v>
      </c>
      <c r="O51" s="92">
        <f t="shared" ca="1" si="48"/>
        <v>30329.869446634817</v>
      </c>
      <c r="P51" s="92">
        <f t="shared" ca="1" si="48"/>
        <v>-25995.267899804494</v>
      </c>
      <c r="Q51" s="92">
        <f t="shared" ca="1" si="48"/>
        <v>-366566.15942537674</v>
      </c>
      <c r="R51" s="92">
        <f t="shared" ca="1" si="48"/>
        <v>-2493056.2300626114</v>
      </c>
      <c r="S51" s="92">
        <f t="shared" ca="1" si="48"/>
        <v>-15424156.844692726</v>
      </c>
      <c r="T51" s="92">
        <f t="shared" ca="1" si="48"/>
        <v>-94084619.504119307</v>
      </c>
      <c r="U51" s="92">
        <f t="shared" ca="1" si="48"/>
        <v>-572884053.36844039</v>
      </c>
    </row>
    <row r="52" spans="1:22" ht="14.5">
      <c r="A52" s="54"/>
      <c r="B52" s="56" t="s">
        <v>412</v>
      </c>
      <c r="C52" s="20" t="str">
        <f>DataRequest!$C$3</f>
        <v>Naira</v>
      </c>
      <c r="D52" s="20" t="str">
        <f>DataRequest!$C$4</f>
        <v>Million</v>
      </c>
      <c r="E52" s="55"/>
      <c r="F52" s="49"/>
      <c r="G52" s="49"/>
      <c r="H52" s="49"/>
      <c r="I52" s="49"/>
      <c r="J52" s="49"/>
      <c r="K52" s="94"/>
      <c r="L52" s="95">
        <f t="shared" ref="L52" si="49">L38</f>
        <v>7404.6</v>
      </c>
      <c r="M52" s="95">
        <f t="shared" ref="M52:U52" ca="1" si="50">M38</f>
        <v>3798.4399999999996</v>
      </c>
      <c r="N52" s="95">
        <f t="shared" ca="1" si="50"/>
        <v>6453.9400000000005</v>
      </c>
      <c r="O52" s="95">
        <f t="shared" ca="1" si="50"/>
        <v>6896.6</v>
      </c>
      <c r="P52" s="95">
        <f t="shared" ca="1" si="50"/>
        <v>7618.5999999999995</v>
      </c>
      <c r="Q52" s="95">
        <f t="shared" ca="1" si="50"/>
        <v>15015.694688295946</v>
      </c>
      <c r="R52" s="95">
        <f t="shared" ca="1" si="50"/>
        <v>-1612.2490923709418</v>
      </c>
      <c r="S52" s="95">
        <f t="shared" ca="1" si="50"/>
        <v>-107313.24251298977</v>
      </c>
      <c r="T52" s="95">
        <f t="shared" ca="1" si="50"/>
        <v>-713137.34849715803</v>
      </c>
      <c r="U52" s="95">
        <f t="shared" ca="1" si="50"/>
        <v>-4348785.612673351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51">M33</f>
        <v>31277.741975063676</v>
      </c>
      <c r="N53" s="95">
        <f t="shared" ca="1" si="51"/>
        <v>31409.586847674003</v>
      </c>
      <c r="O53" s="95">
        <f t="shared" ca="1" si="51"/>
        <v>23433.269446634818</v>
      </c>
      <c r="P53" s="95">
        <f t="shared" ca="1" si="51"/>
        <v>-33613.867899804492</v>
      </c>
      <c r="Q53" s="95">
        <f t="shared" ca="1" si="51"/>
        <v>-381581.85411367269</v>
      </c>
      <c r="R53" s="95">
        <f t="shared" ca="1" si="51"/>
        <v>-2491443.9809702407</v>
      </c>
      <c r="S53" s="95">
        <f t="shared" ca="1" si="51"/>
        <v>-15316843.602179736</v>
      </c>
      <c r="T53" s="95">
        <f t="shared" ca="1" si="51"/>
        <v>-93371482.155622154</v>
      </c>
      <c r="U53" s="95">
        <f t="shared" ca="1" si="51"/>
        <v>-568535267.75576699</v>
      </c>
    </row>
    <row r="54" spans="1:22" ht="14.5">
      <c r="A54" s="54"/>
      <c r="B54" s="51" t="s">
        <v>413</v>
      </c>
      <c r="C54" s="20" t="str">
        <f>DataRequest!$C$3</f>
        <v>Naira</v>
      </c>
      <c r="D54" s="20" t="str">
        <f>DataRequest!$C$4</f>
        <v>Million</v>
      </c>
      <c r="E54" s="55"/>
      <c r="F54" s="57"/>
      <c r="G54" s="57"/>
      <c r="H54" s="57"/>
      <c r="I54" s="57"/>
      <c r="J54" s="57"/>
      <c r="K54" s="96"/>
      <c r="L54" s="93">
        <f t="shared" ref="L54" si="52">L45-L44</f>
        <v>-29316.924439999999</v>
      </c>
      <c r="M54" s="93">
        <f t="shared" ref="M54:U54" si="53">M45-M44</f>
        <v>-179.31999999999971</v>
      </c>
      <c r="N54" s="93">
        <f t="shared" si="53"/>
        <v>3019.2700000000004</v>
      </c>
      <c r="O54" s="93">
        <f t="shared" si="53"/>
        <v>188.94999999999709</v>
      </c>
      <c r="P54" s="93">
        <f t="shared" si="53"/>
        <v>-989.61999999999898</v>
      </c>
      <c r="Q54" s="93">
        <f t="shared" si="53"/>
        <v>-1994.7799999999988</v>
      </c>
      <c r="R54" s="93">
        <f t="shared" si="53"/>
        <v>-22.25</v>
      </c>
      <c r="S54" s="93">
        <f t="shared" si="53"/>
        <v>1908.8499999999985</v>
      </c>
      <c r="T54" s="93">
        <f t="shared" si="53"/>
        <v>-954.41999999999825</v>
      </c>
      <c r="U54" s="93">
        <f t="shared" si="53"/>
        <v>-954.43000000000029</v>
      </c>
    </row>
    <row r="55" spans="1:22" ht="14.5">
      <c r="A55" s="46"/>
      <c r="B55" s="47" t="s">
        <v>414</v>
      </c>
      <c r="C55" s="20" t="str">
        <f>DataRequest!$C$3</f>
        <v>Naira</v>
      </c>
      <c r="D55" s="20" t="str">
        <f>DataRequest!$C$4</f>
        <v>Million</v>
      </c>
      <c r="E55" s="48"/>
      <c r="F55" s="49"/>
      <c r="G55" s="50"/>
      <c r="H55" s="50"/>
      <c r="I55" s="50"/>
      <c r="J55" s="50"/>
      <c r="K55" s="90"/>
      <c r="L55" s="91">
        <f t="shared" ref="L55" si="54">L56+L57</f>
        <v>6927.5746882959465</v>
      </c>
      <c r="M55" s="91">
        <f t="shared" ref="M55:U55" ca="1" si="55">M56+M57</f>
        <v>7058.2109076290581</v>
      </c>
      <c r="N55" s="91">
        <f t="shared" ca="1" si="55"/>
        <v>-93087.842512989766</v>
      </c>
      <c r="O55" s="91">
        <f t="shared" ca="1" si="55"/>
        <v>-699039.34183049144</v>
      </c>
      <c r="P55" s="91">
        <f t="shared" ca="1" si="55"/>
        <v>-4325946.2526733521</v>
      </c>
      <c r="Q55" s="91">
        <f t="shared" ca="1" si="55"/>
        <v>-26334171.863518804</v>
      </c>
      <c r="R55" s="91">
        <f t="shared" ca="1" si="55"/>
        <v>-160292910.62921104</v>
      </c>
      <c r="S55" s="91">
        <f t="shared" ca="1" si="55"/>
        <v>-975749356.36054337</v>
      </c>
      <c r="T55" s="91">
        <f t="shared" ca="1" si="55"/>
        <v>-5940129740.0936403</v>
      </c>
      <c r="U55" s="91">
        <f t="shared" ca="1" si="55"/>
        <v>-36163234023.85791</v>
      </c>
    </row>
    <row r="56" spans="1:22" ht="14.5">
      <c r="A56" s="54"/>
      <c r="B56" s="51" t="s">
        <v>415</v>
      </c>
      <c r="C56" s="20" t="str">
        <f>DataRequest!$C$3</f>
        <v>Naira</v>
      </c>
      <c r="D56" s="20" t="str">
        <f>DataRequest!$C$4</f>
        <v>Million</v>
      </c>
      <c r="E56" s="55"/>
      <c r="F56" s="49"/>
      <c r="G56" s="49"/>
      <c r="H56" s="49"/>
      <c r="I56" s="49"/>
      <c r="J56" s="49"/>
      <c r="K56" s="94"/>
      <c r="L56" s="93">
        <f t="shared" ref="L56" si="56">L23+L24</f>
        <v>0</v>
      </c>
      <c r="M56" s="93">
        <f t="shared" ref="M56:U56" si="57">M23+M24</f>
        <v>0</v>
      </c>
      <c r="N56" s="93">
        <f t="shared" si="57"/>
        <v>0</v>
      </c>
      <c r="O56" s="93">
        <f t="shared" si="57"/>
        <v>0</v>
      </c>
      <c r="P56" s="93">
        <f t="shared" si="57"/>
        <v>0</v>
      </c>
      <c r="Q56" s="93">
        <f t="shared" si="57"/>
        <v>0</v>
      </c>
      <c r="R56" s="93">
        <f t="shared" si="57"/>
        <v>0</v>
      </c>
      <c r="S56" s="93">
        <f t="shared" si="57"/>
        <v>0</v>
      </c>
      <c r="T56" s="93">
        <f t="shared" si="57"/>
        <v>0</v>
      </c>
      <c r="U56" s="93">
        <f t="shared" si="57"/>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58">(-M50+M51+M54)-(M56)</f>
        <v>7058.2109076290581</v>
      </c>
      <c r="N57" s="97">
        <f t="shared" ca="1" si="58"/>
        <v>-93087.842512989766</v>
      </c>
      <c r="O57" s="97">
        <f t="shared" ca="1" si="58"/>
        <v>-699039.34183049144</v>
      </c>
      <c r="P57" s="97">
        <f t="shared" ca="1" si="58"/>
        <v>-4325946.2526733521</v>
      </c>
      <c r="Q57" s="97">
        <f t="shared" ca="1" si="58"/>
        <v>-26334171.863518804</v>
      </c>
      <c r="R57" s="97">
        <f t="shared" ca="1" si="58"/>
        <v>-160292910.62921104</v>
      </c>
      <c r="S57" s="97">
        <f t="shared" ca="1" si="58"/>
        <v>-975749356.36054337</v>
      </c>
      <c r="T57" s="97">
        <f t="shared" ca="1" si="58"/>
        <v>-5940129740.0936403</v>
      </c>
      <c r="U57" s="97">
        <f t="shared" ca="1" si="58"/>
        <v>-36163234023.85791</v>
      </c>
    </row>
    <row r="58" spans="1:22" ht="14.5">
      <c r="A58" s="54"/>
      <c r="B58" s="58" t="s">
        <v>434</v>
      </c>
      <c r="C58" s="48"/>
      <c r="D58" s="59"/>
      <c r="E58" s="60"/>
      <c r="F58" s="61"/>
      <c r="G58" s="61"/>
      <c r="H58" s="61"/>
      <c r="I58" s="61"/>
      <c r="J58" s="61"/>
      <c r="K58" s="98"/>
      <c r="L58" s="99" t="str">
        <f>IF(L49=L55,"OK","Check")</f>
        <v>OK</v>
      </c>
      <c r="M58" s="99" t="str">
        <f t="shared" ref="M58:U58" ca="1" si="59">IF(M49=M55,"OK","Check")</f>
        <v>OK</v>
      </c>
      <c r="N58" s="99" t="str">
        <f t="shared" ca="1" si="59"/>
        <v>OK</v>
      </c>
      <c r="O58" s="99" t="str">
        <f t="shared" ca="1" si="59"/>
        <v>OK</v>
      </c>
      <c r="P58" s="99" t="str">
        <f t="shared" ca="1" si="59"/>
        <v>OK</v>
      </c>
      <c r="Q58" s="99" t="str">
        <f t="shared" ca="1" si="59"/>
        <v>OK</v>
      </c>
      <c r="R58" s="99" t="str">
        <f t="shared" ca="1" si="59"/>
        <v>OK</v>
      </c>
      <c r="S58" s="99" t="str">
        <f t="shared" ca="1" si="59"/>
        <v>OK</v>
      </c>
      <c r="T58" s="99" t="str">
        <f t="shared" ca="1" si="59"/>
        <v>OK</v>
      </c>
      <c r="U58" s="99" t="str">
        <f t="shared" ca="1" si="59"/>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13</f>
        <v>4.C. Alternative Debt Management Strategy S3.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1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1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17</f>
        <v>Commercial Bank Loans (maturity 1 to 5 years, including Agric Loans, Infrastructure Loans, and MSMEDF)</v>
      </c>
      <c r="C64" s="75" t="str">
        <f>DataInput!C217</f>
        <v>Naira</v>
      </c>
      <c r="E64" s="76" t="s">
        <v>437</v>
      </c>
      <c r="F64" s="77" t="s">
        <v>347</v>
      </c>
      <c r="G64" s="78">
        <f>DataInput!C233</f>
        <v>0.12</v>
      </c>
      <c r="H64" s="289">
        <f>DataInput!D233</f>
        <v>3</v>
      </c>
      <c r="I64" s="289">
        <f>DataInput!E233</f>
        <v>1</v>
      </c>
      <c r="L64" s="101">
        <f>DataInput!L217</f>
        <v>0</v>
      </c>
      <c r="M64" s="101">
        <f>DataInput!M217</f>
        <v>0</v>
      </c>
      <c r="N64" s="101">
        <f>DataInput!N217</f>
        <v>0</v>
      </c>
      <c r="O64" s="101">
        <f>DataInput!O217</f>
        <v>0</v>
      </c>
      <c r="P64" s="101">
        <f>DataInput!P217</f>
        <v>0</v>
      </c>
      <c r="Q64" s="101">
        <f>DataInput!Q217</f>
        <v>0</v>
      </c>
      <c r="R64" s="101">
        <f>DataInput!R217</f>
        <v>0</v>
      </c>
      <c r="S64" s="101">
        <f>DataInput!S217</f>
        <v>0</v>
      </c>
      <c r="T64" s="101">
        <f>DataInput!T217</f>
        <v>0</v>
      </c>
      <c r="U64" s="101">
        <f>DataInput!U217</f>
        <v>0</v>
      </c>
    </row>
    <row r="65" spans="1:22" s="4" customFormat="1">
      <c r="A65" s="65"/>
      <c r="B65" s="74" t="str">
        <f>DataInput!B218</f>
        <v>Commercial Bank Loans (maturity 6 years or longer, including Agric Loans, Infrastructure Loans, and MSMEDF)</v>
      </c>
      <c r="C65" s="75" t="str">
        <f>DataInput!C218</f>
        <v>Naira</v>
      </c>
      <c r="E65" s="76" t="s">
        <v>438</v>
      </c>
      <c r="F65" s="77" t="s">
        <v>347</v>
      </c>
      <c r="G65" s="78">
        <f>DataInput!C234</f>
        <v>0.13</v>
      </c>
      <c r="H65" s="289">
        <f>DataInput!D234</f>
        <v>7</v>
      </c>
      <c r="I65" s="289">
        <f>DataInput!E234</f>
        <v>1</v>
      </c>
      <c r="L65" s="101">
        <f>DataInput!L218</f>
        <v>0</v>
      </c>
      <c r="M65" s="101">
        <f>DataInput!M218</f>
        <v>0</v>
      </c>
      <c r="N65" s="101">
        <f>DataInput!N218</f>
        <v>0</v>
      </c>
      <c r="O65" s="101">
        <f>DataInput!O218</f>
        <v>0</v>
      </c>
      <c r="P65" s="101">
        <f>DataInput!P218</f>
        <v>0</v>
      </c>
      <c r="Q65" s="101">
        <f>DataInput!Q218</f>
        <v>0</v>
      </c>
      <c r="R65" s="101">
        <f>DataInput!R218</f>
        <v>0</v>
      </c>
      <c r="S65" s="101">
        <f>DataInput!S218</f>
        <v>0</v>
      </c>
      <c r="T65" s="101">
        <f>DataInput!T218</f>
        <v>0</v>
      </c>
      <c r="U65" s="101">
        <f>DataInput!U218</f>
        <v>0</v>
      </c>
    </row>
    <row r="66" spans="1:22" s="4" customFormat="1">
      <c r="A66" s="65"/>
      <c r="B66" s="74" t="str">
        <f>DataInput!B219</f>
        <v>State Bonds (maturity 1 to 5 years)</v>
      </c>
      <c r="C66" s="75" t="str">
        <f>DataInput!C219</f>
        <v>Naira</v>
      </c>
      <c r="E66" s="76" t="s">
        <v>439</v>
      </c>
      <c r="F66" s="77" t="s">
        <v>347</v>
      </c>
      <c r="G66" s="78">
        <f>DataInput!C235</f>
        <v>0.15</v>
      </c>
      <c r="H66" s="289">
        <f>DataInput!D235</f>
        <v>5</v>
      </c>
      <c r="I66" s="289">
        <f>DataInput!E235</f>
        <v>0</v>
      </c>
      <c r="L66" s="101">
        <f>DataInput!L219</f>
        <v>-544.29999999999995</v>
      </c>
      <c r="M66" s="101">
        <f>DataInput!M219</f>
        <v>10972.5</v>
      </c>
      <c r="N66" s="101">
        <f>DataInput!N219</f>
        <v>13400.8</v>
      </c>
      <c r="O66" s="101">
        <f>DataInput!O219</f>
        <v>4527</v>
      </c>
      <c r="P66" s="101">
        <f>DataInput!P219</f>
        <v>862.6</v>
      </c>
      <c r="Q66" s="101">
        <f>DataInput!Q219</f>
        <v>-7476.7</v>
      </c>
      <c r="R66" s="101">
        <f>DataInput!R219</f>
        <v>-12362.7</v>
      </c>
      <c r="S66" s="101">
        <f>DataInput!S219</f>
        <v>-35964.9</v>
      </c>
      <c r="T66" s="101">
        <f>DataInput!T219</f>
        <v>-80511.100000000006</v>
      </c>
      <c r="U66" s="101">
        <f>DataInput!U219</f>
        <v>115033.8</v>
      </c>
    </row>
    <row r="67" spans="1:22" s="4" customFormat="1">
      <c r="A67" s="65"/>
      <c r="B67" s="74" t="str">
        <f>DataInput!B220</f>
        <v>State Bonds (maturity 6 years or longer)</v>
      </c>
      <c r="C67" s="75" t="str">
        <f>DataInput!C220</f>
        <v>Naira</v>
      </c>
      <c r="E67" s="76" t="s">
        <v>440</v>
      </c>
      <c r="F67" s="77" t="s">
        <v>347</v>
      </c>
      <c r="G67" s="78">
        <f>DataInput!C236</f>
        <v>0.17</v>
      </c>
      <c r="H67" s="289">
        <f>DataInput!D236</f>
        <v>8</v>
      </c>
      <c r="I67" s="289">
        <f>DataInput!E236</f>
        <v>0</v>
      </c>
      <c r="L67" s="101">
        <f>DataInput!L220</f>
        <v>0</v>
      </c>
      <c r="M67" s="101">
        <f>DataInput!M220</f>
        <v>0</v>
      </c>
      <c r="N67" s="101">
        <f>DataInput!N220</f>
        <v>0</v>
      </c>
      <c r="O67" s="101">
        <f>DataInput!O220</f>
        <v>0</v>
      </c>
      <c r="P67" s="101">
        <f>DataInput!P220</f>
        <v>0</v>
      </c>
      <c r="Q67" s="101">
        <f>DataInput!Q220</f>
        <v>0</v>
      </c>
      <c r="R67" s="101">
        <f>DataInput!R220</f>
        <v>0</v>
      </c>
      <c r="S67" s="101">
        <f>DataInput!S220</f>
        <v>0</v>
      </c>
      <c r="T67" s="101">
        <f>DataInput!T220</f>
        <v>0</v>
      </c>
      <c r="U67" s="101">
        <f>DataInput!U220</f>
        <v>0</v>
      </c>
    </row>
    <row r="68" spans="1:22" s="4" customFormat="1">
      <c r="A68" s="65"/>
      <c r="B68" s="74" t="str">
        <f>DataInput!B221</f>
        <v>Other Domestic Financing ()</v>
      </c>
      <c r="C68" s="75" t="str">
        <f>DataInput!C221</f>
        <v>Naira</v>
      </c>
      <c r="E68" s="76" t="s">
        <v>441</v>
      </c>
      <c r="F68" s="77" t="s">
        <v>347</v>
      </c>
      <c r="G68" s="78">
        <f>DataInput!C237</f>
        <v>0</v>
      </c>
      <c r="H68" s="289">
        <f>DataInput!D237</f>
        <v>1</v>
      </c>
      <c r="I68" s="289">
        <f>DataInput!E237</f>
        <v>0</v>
      </c>
      <c r="L68" s="101">
        <f>DataInput!L221</f>
        <v>0</v>
      </c>
      <c r="M68" s="101">
        <f>DataInput!M221</f>
        <v>0</v>
      </c>
      <c r="N68" s="101">
        <f>DataInput!N221</f>
        <v>0</v>
      </c>
      <c r="O68" s="101">
        <f>DataInput!O221</f>
        <v>0</v>
      </c>
      <c r="P68" s="101">
        <f>DataInput!P221</f>
        <v>0</v>
      </c>
      <c r="Q68" s="101">
        <f>DataInput!Q221</f>
        <v>0</v>
      </c>
      <c r="R68" s="101">
        <f>DataInput!R221</f>
        <v>0</v>
      </c>
      <c r="S68" s="101">
        <f>DataInput!S221</f>
        <v>0</v>
      </c>
      <c r="T68" s="101">
        <f>DataInput!T221</f>
        <v>0</v>
      </c>
      <c r="U68" s="101">
        <f>DataInput!U221</f>
        <v>0</v>
      </c>
    </row>
    <row r="69" spans="1:22" s="4" customFormat="1" ht="53.15" customHeight="1">
      <c r="A69" s="68"/>
      <c r="B69" s="72" t="str">
        <f>DataInput!B222</f>
        <v>New External Financing in Million US Dollars</v>
      </c>
      <c r="C69" s="105"/>
      <c r="E69" s="73" t="s">
        <v>435</v>
      </c>
      <c r="F69" s="73" t="s">
        <v>436</v>
      </c>
      <c r="G69" s="73" t="str">
        <f>DataInput!C238</f>
        <v>Interest Rate (%)</v>
      </c>
      <c r="H69" s="73" t="str">
        <f>DataInput!D238</f>
        <v>Maturity (# of years)</v>
      </c>
      <c r="I69" s="73" t="str">
        <f>DataInput!E238</f>
        <v>Grace (# of years)</v>
      </c>
      <c r="J69" s="11"/>
      <c r="K69" s="11"/>
      <c r="L69" s="100"/>
      <c r="M69" s="100"/>
      <c r="N69" s="100"/>
      <c r="O69" s="100"/>
      <c r="P69" s="100"/>
      <c r="Q69" s="100"/>
      <c r="R69" s="100"/>
      <c r="S69" s="100"/>
      <c r="T69" s="100"/>
      <c r="U69" s="100"/>
    </row>
    <row r="70" spans="1:22" s="4" customFormat="1">
      <c r="A70" s="65"/>
      <c r="B70" s="74" t="str">
        <f>DataInput!B223</f>
        <v>External Financing - Concessional Loans (e.g., World Bank, African Development Bank)</v>
      </c>
      <c r="C70" s="75" t="str">
        <f>DataInput!C223</f>
        <v>US Dollars</v>
      </c>
      <c r="E70" s="76" t="s">
        <v>442</v>
      </c>
      <c r="F70" s="77" t="s">
        <v>346</v>
      </c>
      <c r="G70" s="78">
        <f>DataInput!C239</f>
        <v>0.09</v>
      </c>
      <c r="H70" s="289">
        <f>DataInput!D239</f>
        <v>8</v>
      </c>
      <c r="I70" s="289">
        <f>DataInput!E239</f>
        <v>5</v>
      </c>
      <c r="L70" s="101">
        <f>DataInput!L223</f>
        <v>0.3</v>
      </c>
      <c r="M70" s="101">
        <f>DataInput!M223</f>
        <v>9.6</v>
      </c>
      <c r="N70" s="101">
        <f>DataInput!N223</f>
        <v>10</v>
      </c>
      <c r="O70" s="101">
        <f>DataInput!O223</f>
        <v>11</v>
      </c>
      <c r="P70" s="101">
        <f>DataInput!P223</f>
        <v>2.8</v>
      </c>
      <c r="Q70" s="101">
        <f>DataInput!Q223</f>
        <v>0.08</v>
      </c>
      <c r="R70" s="101">
        <f>DataInput!R223</f>
        <v>0</v>
      </c>
      <c r="S70" s="101">
        <f>DataInput!S223</f>
        <v>0</v>
      </c>
      <c r="T70" s="101">
        <f>DataInput!T223</f>
        <v>0.1</v>
      </c>
      <c r="U70" s="101">
        <f>DataInput!U223</f>
        <v>0</v>
      </c>
    </row>
    <row r="71" spans="1:22" s="4" customFormat="1">
      <c r="A71" s="65"/>
      <c r="B71" s="74" t="str">
        <f>DataInput!B224</f>
        <v>External Financing - Bilateral Loans</v>
      </c>
      <c r="C71" s="75" t="str">
        <f>DataInput!C224</f>
        <v>US Dollars</v>
      </c>
      <c r="E71" s="76" t="s">
        <v>443</v>
      </c>
      <c r="F71" s="77" t="s">
        <v>346</v>
      </c>
      <c r="G71" s="78">
        <f>DataInput!C240</f>
        <v>0.1</v>
      </c>
      <c r="H71" s="289">
        <f>DataInput!D240</f>
        <v>9</v>
      </c>
      <c r="I71" s="289">
        <f>DataInput!E240</f>
        <v>5</v>
      </c>
      <c r="L71" s="101">
        <f>DataInput!L224</f>
        <v>0</v>
      </c>
      <c r="M71" s="101">
        <f>DataInput!M224</f>
        <v>0</v>
      </c>
      <c r="N71" s="101">
        <f>DataInput!N224</f>
        <v>0</v>
      </c>
      <c r="O71" s="101">
        <f>DataInput!O224</f>
        <v>0</v>
      </c>
      <c r="P71" s="101">
        <f>DataInput!P224</f>
        <v>0</v>
      </c>
      <c r="Q71" s="101">
        <f>DataInput!Q224</f>
        <v>0</v>
      </c>
      <c r="R71" s="101">
        <f>DataInput!R224</f>
        <v>0</v>
      </c>
      <c r="S71" s="101">
        <f>DataInput!S224</f>
        <v>0</v>
      </c>
      <c r="T71" s="101">
        <f>DataInput!T224</f>
        <v>0</v>
      </c>
      <c r="U71" s="101">
        <f>DataInput!U224</f>
        <v>0</v>
      </c>
    </row>
    <row r="72" spans="1:22" s="4" customFormat="1">
      <c r="A72" s="65"/>
      <c r="B72" s="74" t="str">
        <f>DataInput!B225</f>
        <v>Other External Financing</v>
      </c>
      <c r="C72" s="75" t="str">
        <f>DataInput!C225</f>
        <v>US Dollars</v>
      </c>
      <c r="E72" s="76" t="s">
        <v>444</v>
      </c>
      <c r="F72" s="77" t="s">
        <v>346</v>
      </c>
      <c r="G72" s="78">
        <f>DataInput!C241</f>
        <v>0</v>
      </c>
      <c r="H72" s="289">
        <f>DataInput!D241</f>
        <v>1</v>
      </c>
      <c r="I72" s="289">
        <f>DataInput!E241</f>
        <v>0</v>
      </c>
      <c r="L72" s="101">
        <f>DataInput!L225</f>
        <v>0</v>
      </c>
      <c r="M72" s="101">
        <f>DataInput!M225</f>
        <v>0</v>
      </c>
      <c r="N72" s="101">
        <f>DataInput!N225</f>
        <v>0</v>
      </c>
      <c r="O72" s="101">
        <f>DataInput!O225</f>
        <v>0</v>
      </c>
      <c r="P72" s="101">
        <f>DataInput!P225</f>
        <v>0</v>
      </c>
      <c r="Q72" s="101">
        <f>DataInput!Q225</f>
        <v>0</v>
      </c>
      <c r="R72" s="101">
        <f>DataInput!R225</f>
        <v>0</v>
      </c>
      <c r="S72" s="101">
        <f>DataInput!S225</f>
        <v>0</v>
      </c>
      <c r="T72" s="101">
        <f>DataInput!T225</f>
        <v>0</v>
      </c>
      <c r="U72" s="101">
        <f>DataInput!U22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60">IF(G78&lt;$C$76,"Historical data","Forecast")</f>
        <v>Historical data</v>
      </c>
      <c r="H77" s="112" t="str">
        <f t="shared" si="60"/>
        <v>Historical data</v>
      </c>
      <c r="I77" s="112" t="str">
        <f t="shared" si="60"/>
        <v>Historical data</v>
      </c>
      <c r="J77" s="112" t="str">
        <f t="shared" si="60"/>
        <v>Historical data</v>
      </c>
      <c r="K77" s="112" t="str">
        <f t="shared" si="60"/>
        <v>Historical data</v>
      </c>
      <c r="L77" s="112" t="str">
        <f t="shared" si="60"/>
        <v>Forecast</v>
      </c>
      <c r="M77" s="112" t="str">
        <f t="shared" si="60"/>
        <v>Forecast</v>
      </c>
      <c r="N77" s="112" t="str">
        <f t="shared" si="60"/>
        <v>Forecast</v>
      </c>
      <c r="O77" s="112" t="str">
        <f t="shared" si="60"/>
        <v>Forecast</v>
      </c>
      <c r="P77" s="112" t="str">
        <f t="shared" si="60"/>
        <v>Forecast</v>
      </c>
      <c r="Q77" s="112" t="str">
        <f t="shared" si="60"/>
        <v>Forecast</v>
      </c>
      <c r="R77" s="112" t="str">
        <f t="shared" si="60"/>
        <v>Forecast</v>
      </c>
      <c r="S77" s="112" t="str">
        <f t="shared" si="60"/>
        <v>Forecast</v>
      </c>
      <c r="T77" s="112" t="str">
        <f t="shared" si="60"/>
        <v>Forecast</v>
      </c>
      <c r="U77" s="112" t="str">
        <f t="shared" si="60"/>
        <v>Forecast</v>
      </c>
    </row>
    <row r="78" spans="1:22" ht="14.5">
      <c r="A78" s="107"/>
      <c r="B78" s="109"/>
      <c r="C78" s="48"/>
      <c r="D78" s="48"/>
      <c r="E78" s="48"/>
      <c r="F78" s="112"/>
      <c r="G78" s="112">
        <f t="shared" ref="G78:K78" si="61">H78-1</f>
        <v>2016</v>
      </c>
      <c r="H78" s="112">
        <f t="shared" si="61"/>
        <v>2017</v>
      </c>
      <c r="I78" s="112">
        <f t="shared" si="61"/>
        <v>2018</v>
      </c>
      <c r="J78" s="112">
        <f t="shared" si="61"/>
        <v>2019</v>
      </c>
      <c r="K78" s="112">
        <f t="shared" si="61"/>
        <v>2020</v>
      </c>
      <c r="L78" s="112">
        <f>C76</f>
        <v>2021</v>
      </c>
      <c r="M78" s="112">
        <f t="shared" ref="M78:U78" si="62">L78+1</f>
        <v>2022</v>
      </c>
      <c r="N78" s="112">
        <f t="shared" si="62"/>
        <v>2023</v>
      </c>
      <c r="O78" s="112">
        <f t="shared" si="62"/>
        <v>2024</v>
      </c>
      <c r="P78" s="112">
        <f t="shared" si="62"/>
        <v>2025</v>
      </c>
      <c r="Q78" s="112">
        <f t="shared" si="62"/>
        <v>2026</v>
      </c>
      <c r="R78" s="112">
        <f t="shared" si="62"/>
        <v>2027</v>
      </c>
      <c r="S78" s="112">
        <f t="shared" si="62"/>
        <v>2028</v>
      </c>
      <c r="T78" s="112">
        <f t="shared" si="62"/>
        <v>2029</v>
      </c>
      <c r="U78" s="112">
        <f t="shared" si="62"/>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63">G8</f>
        <v>253.18969999999999</v>
      </c>
      <c r="H82" s="117">
        <f t="shared" si="63"/>
        <v>305.78620000000001</v>
      </c>
      <c r="I82" s="117">
        <f t="shared" si="63"/>
        <v>306.5</v>
      </c>
      <c r="J82" s="117">
        <f t="shared" si="63"/>
        <v>326</v>
      </c>
      <c r="K82" s="117">
        <f t="shared" si="63"/>
        <v>379</v>
      </c>
      <c r="L82" s="117">
        <f t="shared" si="63"/>
        <v>379</v>
      </c>
      <c r="M82" s="117">
        <f t="shared" si="63"/>
        <v>379</v>
      </c>
      <c r="N82" s="117">
        <f t="shared" si="63"/>
        <v>379</v>
      </c>
      <c r="O82" s="117">
        <f t="shared" si="63"/>
        <v>379</v>
      </c>
      <c r="P82" s="117">
        <f t="shared" si="63"/>
        <v>379</v>
      </c>
      <c r="Q82" s="117">
        <f t="shared" si="63"/>
        <v>379</v>
      </c>
      <c r="R82" s="117">
        <f t="shared" si="63"/>
        <v>379</v>
      </c>
      <c r="S82" s="117">
        <f t="shared" si="63"/>
        <v>379</v>
      </c>
      <c r="T82" s="117">
        <f t="shared" si="63"/>
        <v>379</v>
      </c>
      <c r="U82" s="117">
        <f t="shared" si="63"/>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64">-L90+L91+L98</f>
        <v>6927.5746882959465</v>
      </c>
      <c r="M89" s="91">
        <f t="shared" ca="1" si="64"/>
        <v>7058.2109076290581</v>
      </c>
      <c r="N89" s="91">
        <f t="shared" ca="1" si="64"/>
        <v>-93087.842512989766</v>
      </c>
      <c r="O89" s="91">
        <f t="shared" ca="1" si="64"/>
        <v>-699039.34183049144</v>
      </c>
      <c r="P89" s="91">
        <f t="shared" ca="1" si="64"/>
        <v>-4325946.2526733521</v>
      </c>
      <c r="Q89" s="91">
        <f t="shared" ca="1" si="64"/>
        <v>-26334171.863518804</v>
      </c>
      <c r="R89" s="91">
        <f t="shared" ca="1" si="64"/>
        <v>-160292910.62921104</v>
      </c>
      <c r="S89" s="91">
        <f t="shared" ca="1" si="64"/>
        <v>-975749356.36054337</v>
      </c>
      <c r="T89" s="91">
        <f t="shared" ca="1" si="64"/>
        <v>-5940129740.0936403</v>
      </c>
      <c r="U89" s="91">
        <f t="shared" ca="1" si="64"/>
        <v>-36163234023.85791</v>
      </c>
    </row>
    <row r="90" spans="1:21" ht="14.5">
      <c r="A90" s="119"/>
      <c r="B90" s="51" t="s">
        <v>410</v>
      </c>
      <c r="C90" s="20" t="str">
        <f>DataRequest!$C$3</f>
        <v>Naira</v>
      </c>
      <c r="D90" s="20" t="str">
        <f>DataRequest!$C$4</f>
        <v>Million</v>
      </c>
      <c r="E90" s="52" t="s">
        <v>432</v>
      </c>
      <c r="F90" s="53"/>
      <c r="G90" s="53"/>
      <c r="H90" s="53"/>
      <c r="I90" s="53"/>
      <c r="J90" s="53"/>
      <c r="K90" s="92"/>
      <c r="L90" s="117">
        <f t="shared" ref="L90:U90" si="65">L50</f>
        <v>2882.1008717040531</v>
      </c>
      <c r="M90" s="117">
        <f t="shared" si="65"/>
        <v>27838.651067434621</v>
      </c>
      <c r="N90" s="117">
        <f t="shared" si="65"/>
        <v>133970.63936066377</v>
      </c>
      <c r="O90" s="117">
        <f t="shared" si="65"/>
        <v>729558.16127712617</v>
      </c>
      <c r="P90" s="117">
        <f t="shared" si="65"/>
        <v>4298961.3647735473</v>
      </c>
      <c r="Q90" s="117">
        <f t="shared" si="65"/>
        <v>25965610.924093425</v>
      </c>
      <c r="R90" s="117">
        <f t="shared" si="65"/>
        <v>157799832.14914843</v>
      </c>
      <c r="S90" s="117">
        <f t="shared" si="65"/>
        <v>960327108.36585069</v>
      </c>
      <c r="T90" s="117">
        <f t="shared" si="65"/>
        <v>5846044166.1695213</v>
      </c>
      <c r="U90" s="117">
        <f t="shared" si="65"/>
        <v>35590349016.059471</v>
      </c>
    </row>
    <row r="91" spans="1:21" ht="14.5">
      <c r="A91" s="120"/>
      <c r="B91" s="51" t="s">
        <v>411</v>
      </c>
      <c r="C91" s="20" t="str">
        <f>DataRequest!$C$3</f>
        <v>Naira</v>
      </c>
      <c r="D91" s="20" t="str">
        <f>DataRequest!$C$4</f>
        <v>Million</v>
      </c>
      <c r="E91" s="55"/>
      <c r="F91" s="53"/>
      <c r="G91" s="53"/>
      <c r="H91" s="53"/>
      <c r="I91" s="53"/>
      <c r="J91" s="53"/>
      <c r="K91" s="92"/>
      <c r="L91" s="92">
        <f t="shared" ref="L91:U91" si="66">L92+L95</f>
        <v>39126.6</v>
      </c>
      <c r="M91" s="92">
        <f t="shared" ca="1" si="66"/>
        <v>35076.181975063679</v>
      </c>
      <c r="N91" s="92">
        <f t="shared" ca="1" si="66"/>
        <v>37863.526847674002</v>
      </c>
      <c r="O91" s="92">
        <f t="shared" ca="1" si="66"/>
        <v>30329.869446634817</v>
      </c>
      <c r="P91" s="92">
        <f t="shared" ca="1" si="66"/>
        <v>-25995.267899804494</v>
      </c>
      <c r="Q91" s="92">
        <f t="shared" ca="1" si="66"/>
        <v>-366566.15942537674</v>
      </c>
      <c r="R91" s="92">
        <f t="shared" ca="1" si="66"/>
        <v>-2493056.2300626114</v>
      </c>
      <c r="S91" s="92">
        <f t="shared" ca="1" si="66"/>
        <v>-15424156.844692726</v>
      </c>
      <c r="T91" s="92">
        <f t="shared" ca="1" si="66"/>
        <v>-94084619.504119307</v>
      </c>
      <c r="U91" s="92">
        <f t="shared" ca="1" si="66"/>
        <v>-572884053.36844039</v>
      </c>
    </row>
    <row r="92" spans="1:21" ht="14.5">
      <c r="A92" s="120"/>
      <c r="B92" s="56" t="s">
        <v>412</v>
      </c>
      <c r="C92" s="20" t="str">
        <f>DataRequest!$C$3</f>
        <v>Naira</v>
      </c>
      <c r="D92" s="20" t="str">
        <f>DataRequest!$C$4</f>
        <v>Million</v>
      </c>
      <c r="E92" s="55"/>
      <c r="F92" s="49"/>
      <c r="G92" s="49"/>
      <c r="H92" s="49"/>
      <c r="I92" s="49"/>
      <c r="J92" s="49"/>
      <c r="K92" s="94"/>
      <c r="L92" s="95">
        <f t="shared" ref="L92:U92" si="67">L93+L94</f>
        <v>7404.6</v>
      </c>
      <c r="M92" s="95">
        <f t="shared" ca="1" si="67"/>
        <v>3798.4399999999996</v>
      </c>
      <c r="N92" s="95">
        <f t="shared" ca="1" si="67"/>
        <v>6453.9400000000005</v>
      </c>
      <c r="O92" s="95">
        <f t="shared" ca="1" si="67"/>
        <v>6896.6</v>
      </c>
      <c r="P92" s="95">
        <f t="shared" ca="1" si="67"/>
        <v>7618.5999999999995</v>
      </c>
      <c r="Q92" s="95">
        <f t="shared" ca="1" si="67"/>
        <v>15015.694688295946</v>
      </c>
      <c r="R92" s="95">
        <f t="shared" ca="1" si="67"/>
        <v>-1612.2490923709418</v>
      </c>
      <c r="S92" s="95">
        <f t="shared" ca="1" si="67"/>
        <v>-107313.24251298977</v>
      </c>
      <c r="T92" s="95">
        <f t="shared" ca="1" si="67"/>
        <v>-713137.34849715803</v>
      </c>
      <c r="U92" s="95">
        <f t="shared" ca="1" si="67"/>
        <v>-4348785.6126733515</v>
      </c>
    </row>
    <row r="93" spans="1:21" ht="14.5">
      <c r="A93" s="120"/>
      <c r="B93" s="121" t="s">
        <v>456</v>
      </c>
      <c r="C93" s="20" t="str">
        <f>DataRequest!$C$3</f>
        <v>Naira</v>
      </c>
      <c r="D93" s="20" t="str">
        <f>DataRequest!$C$4</f>
        <v>Million</v>
      </c>
      <c r="E93" s="52"/>
      <c r="F93" s="53"/>
      <c r="G93" s="53"/>
      <c r="H93" s="53"/>
      <c r="I93" s="53"/>
      <c r="J93" s="53"/>
      <c r="K93" s="92"/>
      <c r="L93" s="95">
        <f t="shared" ref="L93:U93" si="68">L139</f>
        <v>7404.6</v>
      </c>
      <c r="M93" s="95">
        <f t="shared" si="68"/>
        <v>3907.2999999999997</v>
      </c>
      <c r="N93" s="95">
        <f t="shared" si="68"/>
        <v>4368.3</v>
      </c>
      <c r="O93" s="95">
        <f t="shared" si="68"/>
        <v>2130.8000000000002</v>
      </c>
      <c r="P93" s="95">
        <f t="shared" si="68"/>
        <v>1947.3999999999999</v>
      </c>
      <c r="Q93" s="95">
        <f t="shared" si="68"/>
        <v>1813.8</v>
      </c>
      <c r="R93" s="95">
        <f t="shared" si="68"/>
        <v>1445.3</v>
      </c>
      <c r="S93" s="95">
        <f t="shared" si="68"/>
        <v>1924.5</v>
      </c>
      <c r="T93" s="95">
        <f t="shared" si="68"/>
        <v>2166.9</v>
      </c>
      <c r="U93" s="95">
        <f t="shared" si="68"/>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69">L258</f>
        <v>0</v>
      </c>
      <c r="M94" s="95">
        <f t="shared" ca="1" si="69"/>
        <v>-108.85999999999999</v>
      </c>
      <c r="N94" s="95">
        <f t="shared" ca="1" si="69"/>
        <v>2085.6400000000003</v>
      </c>
      <c r="O94" s="95">
        <f t="shared" ca="1" si="69"/>
        <v>4765.8</v>
      </c>
      <c r="P94" s="95">
        <f t="shared" ca="1" si="69"/>
        <v>5671.2</v>
      </c>
      <c r="Q94" s="95">
        <f t="shared" ca="1" si="69"/>
        <v>13201.894688295946</v>
      </c>
      <c r="R94" s="95">
        <f t="shared" ca="1" si="69"/>
        <v>-3057.5490923709417</v>
      </c>
      <c r="S94" s="95">
        <f t="shared" ca="1" si="69"/>
        <v>-109237.74251298977</v>
      </c>
      <c r="T94" s="95">
        <f t="shared" ca="1" si="69"/>
        <v>-715304.24849715806</v>
      </c>
      <c r="U94" s="95">
        <f t="shared" ca="1" si="69"/>
        <v>-4351094.8126733517</v>
      </c>
    </row>
    <row r="95" spans="1:21" ht="14.5">
      <c r="A95" s="120"/>
      <c r="B95" s="56" t="s">
        <v>273</v>
      </c>
      <c r="C95" s="20" t="str">
        <f>DataRequest!$C$3</f>
        <v>Naira</v>
      </c>
      <c r="D95" s="20" t="str">
        <f>DataRequest!$C$4</f>
        <v>Million</v>
      </c>
      <c r="E95" s="55"/>
      <c r="F95" s="57"/>
      <c r="G95" s="57"/>
      <c r="H95" s="57"/>
      <c r="I95" s="57"/>
      <c r="J95" s="57"/>
      <c r="K95" s="96"/>
      <c r="L95" s="95">
        <f t="shared" ref="L95:U95" si="70">L96+L97</f>
        <v>31722</v>
      </c>
      <c r="M95" s="95">
        <f t="shared" si="70"/>
        <v>31277.741975063676</v>
      </c>
      <c r="N95" s="95">
        <f t="shared" ca="1" si="70"/>
        <v>31409.586847674003</v>
      </c>
      <c r="O95" s="95">
        <f t="shared" ca="1" si="70"/>
        <v>23433.269446634818</v>
      </c>
      <c r="P95" s="95">
        <f t="shared" ca="1" si="70"/>
        <v>-33613.867899804492</v>
      </c>
      <c r="Q95" s="95">
        <f t="shared" ca="1" si="70"/>
        <v>-381581.85411367269</v>
      </c>
      <c r="R95" s="95">
        <f t="shared" ca="1" si="70"/>
        <v>-2491443.9809702407</v>
      </c>
      <c r="S95" s="95">
        <f t="shared" ca="1" si="70"/>
        <v>-15316843.602179736</v>
      </c>
      <c r="T95" s="95">
        <f t="shared" ca="1" si="70"/>
        <v>-93371482.155622154</v>
      </c>
      <c r="U95" s="95">
        <f t="shared" ca="1" si="70"/>
        <v>-568535267.75576699</v>
      </c>
    </row>
    <row r="96" spans="1:21" ht="14.5">
      <c r="A96" s="120"/>
      <c r="B96" s="121" t="s">
        <v>458</v>
      </c>
      <c r="C96" s="20" t="str">
        <f>DataRequest!$C$3</f>
        <v>Naira</v>
      </c>
      <c r="D96" s="20" t="str">
        <f>DataRequest!$C$4</f>
        <v>Million</v>
      </c>
      <c r="E96" s="52"/>
      <c r="F96" s="123"/>
      <c r="G96" s="123"/>
      <c r="H96" s="123"/>
      <c r="I96" s="123"/>
      <c r="J96" s="123"/>
      <c r="K96" s="131"/>
      <c r="L96" s="95">
        <f t="shared" ref="L96:U96" si="71">L147</f>
        <v>31722</v>
      </c>
      <c r="M96" s="95">
        <f t="shared" si="71"/>
        <v>30760.5</v>
      </c>
      <c r="N96" s="95">
        <f t="shared" si="71"/>
        <v>29506.9</v>
      </c>
      <c r="O96" s="95">
        <f t="shared" si="71"/>
        <v>28314.5</v>
      </c>
      <c r="P96" s="95">
        <f t="shared" si="71"/>
        <v>27546.799999999999</v>
      </c>
      <c r="Q96" s="95">
        <f t="shared" si="71"/>
        <v>26434.2</v>
      </c>
      <c r="R96" s="95">
        <f t="shared" si="71"/>
        <v>25294.1</v>
      </c>
      <c r="S96" s="95">
        <f t="shared" si="71"/>
        <v>24260.5</v>
      </c>
      <c r="T96" s="95">
        <f t="shared" si="71"/>
        <v>23346.800000000003</v>
      </c>
      <c r="U96" s="95">
        <f t="shared" si="71"/>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72">L266</f>
        <v>0</v>
      </c>
      <c r="M97" s="95">
        <f t="shared" si="72"/>
        <v>517.24197506367568</v>
      </c>
      <c r="N97" s="95">
        <f t="shared" ca="1" si="72"/>
        <v>1902.6868476740008</v>
      </c>
      <c r="O97" s="95">
        <f t="shared" ca="1" si="72"/>
        <v>-4881.2305533651825</v>
      </c>
      <c r="P97" s="95">
        <f t="shared" ca="1" si="72"/>
        <v>-61160.667899804495</v>
      </c>
      <c r="Q97" s="95">
        <f t="shared" ca="1" si="72"/>
        <v>-408016.0541136727</v>
      </c>
      <c r="R97" s="95">
        <f t="shared" ca="1" si="72"/>
        <v>-2516738.0809702408</v>
      </c>
      <c r="S97" s="95">
        <f t="shared" ca="1" si="72"/>
        <v>-15341104.102179736</v>
      </c>
      <c r="T97" s="95">
        <f t="shared" ca="1" si="72"/>
        <v>-93394828.955622151</v>
      </c>
      <c r="U97" s="95">
        <f t="shared" ca="1" si="72"/>
        <v>-568552938.55576694</v>
      </c>
    </row>
    <row r="98" spans="1:21" ht="14.5">
      <c r="A98" s="120"/>
      <c r="B98" s="51" t="s">
        <v>413</v>
      </c>
      <c r="C98" s="20" t="str">
        <f>DataRequest!$C$3</f>
        <v>Naira</v>
      </c>
      <c r="D98" s="20" t="str">
        <f>DataRequest!$C$4</f>
        <v>Million</v>
      </c>
      <c r="E98" s="55"/>
      <c r="F98" s="57"/>
      <c r="G98" s="57"/>
      <c r="H98" s="57"/>
      <c r="I98" s="57"/>
      <c r="J98" s="57"/>
      <c r="K98" s="96"/>
      <c r="L98" s="117">
        <f t="shared" ref="L98:U98" si="73">L54</f>
        <v>-29316.924439999999</v>
      </c>
      <c r="M98" s="117">
        <f t="shared" si="73"/>
        <v>-179.31999999999971</v>
      </c>
      <c r="N98" s="117">
        <f t="shared" si="73"/>
        <v>3019.2700000000004</v>
      </c>
      <c r="O98" s="117">
        <f t="shared" si="73"/>
        <v>188.94999999999709</v>
      </c>
      <c r="P98" s="117">
        <f t="shared" si="73"/>
        <v>-989.61999999999898</v>
      </c>
      <c r="Q98" s="117">
        <f t="shared" si="73"/>
        <v>-1994.7799999999988</v>
      </c>
      <c r="R98" s="117">
        <f t="shared" si="73"/>
        <v>-22.25</v>
      </c>
      <c r="S98" s="117">
        <f t="shared" si="73"/>
        <v>1908.8499999999985</v>
      </c>
      <c r="T98" s="117">
        <f t="shared" si="73"/>
        <v>-954.41999999999825</v>
      </c>
      <c r="U98" s="117">
        <f t="shared" si="73"/>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74">L100+L101</f>
        <v>6927.5746882959465</v>
      </c>
      <c r="M99" s="91">
        <f t="shared" ca="1" si="74"/>
        <v>7058.2109076290581</v>
      </c>
      <c r="N99" s="91">
        <f t="shared" ca="1" si="74"/>
        <v>-93087.842512989766</v>
      </c>
      <c r="O99" s="91">
        <f t="shared" ca="1" si="74"/>
        <v>-699039.34183049144</v>
      </c>
      <c r="P99" s="91">
        <f t="shared" ca="1" si="74"/>
        <v>-4325946.2526733521</v>
      </c>
      <c r="Q99" s="91">
        <f t="shared" ca="1" si="74"/>
        <v>-26334171.863518804</v>
      </c>
      <c r="R99" s="91">
        <f t="shared" ca="1" si="74"/>
        <v>-160292910.62921104</v>
      </c>
      <c r="S99" s="91">
        <f t="shared" ca="1" si="74"/>
        <v>-975749356.36054337</v>
      </c>
      <c r="T99" s="91">
        <f t="shared" ca="1" si="74"/>
        <v>-5940129740.0936403</v>
      </c>
      <c r="U99" s="91">
        <f t="shared" ca="1" si="74"/>
        <v>-36163234023.85791</v>
      </c>
    </row>
    <row r="100" spans="1:21" ht="14.5">
      <c r="A100" s="120"/>
      <c r="B100" s="51" t="s">
        <v>415</v>
      </c>
      <c r="C100" s="20" t="str">
        <f>DataRequest!$C$3</f>
        <v>Naira</v>
      </c>
      <c r="D100" s="20" t="str">
        <f>DataRequest!$C$4</f>
        <v>Million</v>
      </c>
      <c r="E100" s="55"/>
      <c r="F100" s="49"/>
      <c r="G100" s="49"/>
      <c r="H100" s="49"/>
      <c r="I100" s="49"/>
      <c r="J100" s="49"/>
      <c r="K100" s="94"/>
      <c r="L100" s="117">
        <f t="shared" ref="L100:U100" si="75">L56</f>
        <v>0</v>
      </c>
      <c r="M100" s="117">
        <f t="shared" si="75"/>
        <v>0</v>
      </c>
      <c r="N100" s="117">
        <f t="shared" si="75"/>
        <v>0</v>
      </c>
      <c r="O100" s="117">
        <f t="shared" si="75"/>
        <v>0</v>
      </c>
      <c r="P100" s="117">
        <f t="shared" si="75"/>
        <v>0</v>
      </c>
      <c r="Q100" s="117">
        <f t="shared" si="75"/>
        <v>0</v>
      </c>
      <c r="R100" s="117">
        <f t="shared" si="75"/>
        <v>0</v>
      </c>
      <c r="S100" s="117">
        <f t="shared" si="75"/>
        <v>0</v>
      </c>
      <c r="T100" s="117">
        <f t="shared" si="75"/>
        <v>0</v>
      </c>
      <c r="U100" s="117">
        <f t="shared" si="75"/>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76">(-L90+L91+L98)-(L100)</f>
        <v>6927.5746882959465</v>
      </c>
      <c r="M101" s="97">
        <f t="shared" ca="1" si="76"/>
        <v>7058.2109076290581</v>
      </c>
      <c r="N101" s="97">
        <f t="shared" ca="1" si="76"/>
        <v>-93087.842512989766</v>
      </c>
      <c r="O101" s="97">
        <f t="shared" ca="1" si="76"/>
        <v>-699039.34183049144</v>
      </c>
      <c r="P101" s="97">
        <f t="shared" ca="1" si="76"/>
        <v>-4325946.2526733521</v>
      </c>
      <c r="Q101" s="97">
        <f t="shared" ca="1" si="76"/>
        <v>-26334171.863518804</v>
      </c>
      <c r="R101" s="97">
        <f t="shared" ca="1" si="76"/>
        <v>-160292910.62921104</v>
      </c>
      <c r="S101" s="97">
        <f t="shared" ca="1" si="76"/>
        <v>-975749356.36054337</v>
      </c>
      <c r="T101" s="97">
        <f t="shared" ca="1" si="76"/>
        <v>-5940129740.0936403</v>
      </c>
      <c r="U101" s="97">
        <f t="shared" ca="1" si="76"/>
        <v>-36163234023.85791</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77">IF(L89=L99,"OK","Check")</f>
        <v>OK</v>
      </c>
      <c r="M103" s="99" t="str">
        <f t="shared" ca="1" si="77"/>
        <v>OK</v>
      </c>
      <c r="N103" s="99" t="str">
        <f t="shared" ca="1" si="77"/>
        <v>OK</v>
      </c>
      <c r="O103" s="99" t="str">
        <f t="shared" ca="1" si="77"/>
        <v>OK</v>
      </c>
      <c r="P103" s="99" t="str">
        <f t="shared" ca="1" si="77"/>
        <v>OK</v>
      </c>
      <c r="Q103" s="99" t="str">
        <f t="shared" ca="1" si="77"/>
        <v>OK</v>
      </c>
      <c r="R103" s="99" t="str">
        <f t="shared" ca="1" si="77"/>
        <v>OK</v>
      </c>
      <c r="S103" s="99" t="str">
        <f t="shared" ca="1" si="77"/>
        <v>OK</v>
      </c>
      <c r="T103" s="99" t="str">
        <f t="shared" ca="1" si="77"/>
        <v>OK</v>
      </c>
      <c r="U103" s="99" t="str">
        <f t="shared" ca="1" si="77"/>
        <v>OK</v>
      </c>
    </row>
    <row r="104" spans="1:21" ht="14.5">
      <c r="A104" s="120"/>
      <c r="B104" s="58" t="s">
        <v>460</v>
      </c>
      <c r="C104" s="48"/>
      <c r="D104" s="59"/>
      <c r="E104" s="60"/>
      <c r="F104" s="61"/>
      <c r="G104" s="61"/>
      <c r="H104" s="61"/>
      <c r="I104" s="61"/>
      <c r="J104" s="61"/>
      <c r="K104" s="98"/>
      <c r="L104" s="99" t="str">
        <f t="shared" ref="L104:U104" si="78">IF(L101=L249,"OK","Check")</f>
        <v>OK</v>
      </c>
      <c r="M104" s="99" t="str">
        <f t="shared" ca="1" si="78"/>
        <v>OK</v>
      </c>
      <c r="N104" s="99" t="str">
        <f t="shared" ca="1" si="78"/>
        <v>OK</v>
      </c>
      <c r="O104" s="99" t="str">
        <f t="shared" ca="1" si="78"/>
        <v>OK</v>
      </c>
      <c r="P104" s="99" t="str">
        <f t="shared" ca="1" si="78"/>
        <v>OK</v>
      </c>
      <c r="Q104" s="99" t="str">
        <f t="shared" ca="1" si="78"/>
        <v>OK</v>
      </c>
      <c r="R104" s="99" t="str">
        <f t="shared" ca="1" si="78"/>
        <v>OK</v>
      </c>
      <c r="S104" s="99" t="str">
        <f t="shared" ca="1" si="78"/>
        <v>OK</v>
      </c>
      <c r="T104" s="99" t="str">
        <f t="shared" ca="1" si="78"/>
        <v>OK</v>
      </c>
      <c r="U104" s="99" t="str">
        <f t="shared" ca="1" si="78"/>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79">G108+G109</f>
        <v>50288.102993081506</v>
      </c>
      <c r="H107" s="128">
        <f t="shared" si="79"/>
        <v>82600.244600000005</v>
      </c>
      <c r="I107" s="128">
        <f t="shared" si="79"/>
        <v>104337.4</v>
      </c>
      <c r="J107" s="128">
        <f t="shared" si="79"/>
        <v>109769.1</v>
      </c>
      <c r="K107" s="128">
        <f t="shared" si="79"/>
        <v>96671</v>
      </c>
      <c r="L107" s="91">
        <f t="shared" ref="L107:U107" si="80">L155+L274</f>
        <v>96193.974688295944</v>
      </c>
      <c r="M107" s="91">
        <f t="shared" ca="1" si="80"/>
        <v>99453.745595925007</v>
      </c>
      <c r="N107" s="91">
        <f t="shared" ca="1" si="80"/>
        <v>-88.036917064760928</v>
      </c>
      <c r="O107" s="91">
        <f t="shared" ca="1" si="80"/>
        <v>-706023.97874755622</v>
      </c>
      <c r="P107" s="91">
        <f t="shared" ca="1" si="80"/>
        <v>-5039588.8314209087</v>
      </c>
      <c r="Q107" s="91">
        <f t="shared" ca="1" si="80"/>
        <v>-31388776.389628008</v>
      </c>
      <c r="R107" s="91">
        <f t="shared" ca="1" si="80"/>
        <v>-191680074.76974669</v>
      </c>
      <c r="S107" s="91">
        <f t="shared" ca="1" si="80"/>
        <v>-1167322117.8877771</v>
      </c>
      <c r="T107" s="91">
        <f t="shared" ca="1" si="80"/>
        <v>-7106738720.6329203</v>
      </c>
      <c r="U107" s="91">
        <f t="shared" ca="1" si="80"/>
        <v>-43265623958.878159</v>
      </c>
    </row>
    <row r="108" spans="1:21" ht="14.5">
      <c r="A108" s="129"/>
      <c r="B108" s="130" t="s">
        <v>346</v>
      </c>
      <c r="C108" s="20" t="str">
        <f>DataRequest!$C$3</f>
        <v>Naira</v>
      </c>
      <c r="D108" s="20" t="str">
        <f>DataRequest!$C$4</f>
        <v>Million</v>
      </c>
      <c r="E108" s="60"/>
      <c r="F108" s="49"/>
      <c r="G108" s="92">
        <f t="shared" ref="G108:U109" si="81">SUMIFS(G$158:G$237,$D$158:$D$237,$B108,$B$158:$B$237,"Debt stock in LCU")+SUMIFS(G$277:G$531,$D$277:$D$531,$B108,$B$277:$B$531,"New debt stock in LCU")</f>
        <v>8515.3029930815046</v>
      </c>
      <c r="H108" s="92">
        <f t="shared" si="81"/>
        <v>10090.944600000001</v>
      </c>
      <c r="I108" s="92">
        <f t="shared" si="81"/>
        <v>9685.4</v>
      </c>
      <c r="J108" s="92">
        <f t="shared" si="81"/>
        <v>9943</v>
      </c>
      <c r="K108" s="92">
        <f t="shared" si="81"/>
        <v>11445.8</v>
      </c>
      <c r="L108" s="92">
        <f t="shared" si="81"/>
        <v>11407.900000000001</v>
      </c>
      <c r="M108" s="92">
        <f t="shared" ca="1" si="81"/>
        <v>14894.7</v>
      </c>
      <c r="N108" s="92">
        <f t="shared" ca="1" si="81"/>
        <v>18533.100000000002</v>
      </c>
      <c r="O108" s="92">
        <f t="shared" ca="1" si="81"/>
        <v>22550.5</v>
      </c>
      <c r="P108" s="92">
        <f t="shared" ca="1" si="81"/>
        <v>23460.100000000002</v>
      </c>
      <c r="Q108" s="92">
        <f t="shared" ca="1" si="81"/>
        <v>23338.82</v>
      </c>
      <c r="R108" s="92">
        <f t="shared" ca="1" si="81"/>
        <v>23149.32</v>
      </c>
      <c r="S108" s="92">
        <f t="shared" ca="1" si="81"/>
        <v>21747.02</v>
      </c>
      <c r="T108" s="92">
        <f t="shared" ca="1" si="81"/>
        <v>19119.286666666667</v>
      </c>
      <c r="U108" s="92">
        <f t="shared" ca="1" si="81"/>
        <v>15101.886666666669</v>
      </c>
    </row>
    <row r="109" spans="1:21" ht="14.5">
      <c r="A109" s="129"/>
      <c r="B109" s="130" t="s">
        <v>347</v>
      </c>
      <c r="C109" s="20" t="str">
        <f>DataRequest!$C$3</f>
        <v>Naira</v>
      </c>
      <c r="D109" s="20" t="str">
        <f>DataRequest!$C$4</f>
        <v>Million</v>
      </c>
      <c r="E109" s="60"/>
      <c r="F109" s="49"/>
      <c r="G109" s="92">
        <f t="shared" si="81"/>
        <v>41772.800000000003</v>
      </c>
      <c r="H109" s="92">
        <f t="shared" si="81"/>
        <v>72509.3</v>
      </c>
      <c r="I109" s="92">
        <f t="shared" si="81"/>
        <v>94652</v>
      </c>
      <c r="J109" s="92">
        <f t="shared" si="81"/>
        <v>99826.1</v>
      </c>
      <c r="K109" s="92">
        <f t="shared" si="81"/>
        <v>85225.2</v>
      </c>
      <c r="L109" s="92">
        <f t="shared" si="81"/>
        <v>84786.07468829595</v>
      </c>
      <c r="M109" s="92">
        <f t="shared" ca="1" si="81"/>
        <v>84559.04559592501</v>
      </c>
      <c r="N109" s="92">
        <f t="shared" ca="1" si="81"/>
        <v>-18621.136917064767</v>
      </c>
      <c r="O109" s="92">
        <f t="shared" ca="1" si="81"/>
        <v>-728574.47874755622</v>
      </c>
      <c r="P109" s="92">
        <f t="shared" ca="1" si="81"/>
        <v>-5063048.9314209083</v>
      </c>
      <c r="Q109" s="92">
        <f t="shared" ca="1" si="81"/>
        <v>-31412115.209628008</v>
      </c>
      <c r="R109" s="92">
        <f t="shared" ca="1" si="81"/>
        <v>-191703224.08974668</v>
      </c>
      <c r="S109" s="92">
        <f t="shared" ca="1" si="81"/>
        <v>-1167343864.9077771</v>
      </c>
      <c r="T109" s="92">
        <f t="shared" ca="1" si="81"/>
        <v>-7106757839.9195871</v>
      </c>
      <c r="U109" s="92">
        <f t="shared" ca="1" si="81"/>
        <v>-43265639060.764832</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82">L101</f>
        <v>6927.5746882959465</v>
      </c>
      <c r="M110" s="91">
        <f t="shared" ca="1" si="82"/>
        <v>7058.2109076290581</v>
      </c>
      <c r="N110" s="91">
        <f t="shared" ca="1" si="82"/>
        <v>-93087.842512989766</v>
      </c>
      <c r="O110" s="91">
        <f t="shared" ca="1" si="82"/>
        <v>-699039.34183049144</v>
      </c>
      <c r="P110" s="91">
        <f t="shared" ca="1" si="82"/>
        <v>-4325946.2526733521</v>
      </c>
      <c r="Q110" s="91">
        <f t="shared" ca="1" si="82"/>
        <v>-26334171.863518804</v>
      </c>
      <c r="R110" s="91">
        <f t="shared" ca="1" si="82"/>
        <v>-160292910.62921104</v>
      </c>
      <c r="S110" s="91">
        <f t="shared" ca="1" si="82"/>
        <v>-975749356.36054337</v>
      </c>
      <c r="T110" s="91">
        <f t="shared" ca="1" si="82"/>
        <v>-5940129740.0936403</v>
      </c>
      <c r="U110" s="91">
        <f t="shared" ca="1" si="82"/>
        <v>-36163234023.85791</v>
      </c>
    </row>
    <row r="111" spans="1:21" ht="14.5">
      <c r="A111" s="129"/>
      <c r="B111" s="130" t="s">
        <v>346</v>
      </c>
      <c r="C111" s="20" t="str">
        <f>DataRequest!$C$3</f>
        <v>Naira</v>
      </c>
      <c r="D111" s="20" t="str">
        <f>DataRequest!$C$4</f>
        <v>Million</v>
      </c>
      <c r="E111" s="60"/>
      <c r="F111" s="49"/>
      <c r="G111" s="49"/>
      <c r="H111" s="49"/>
      <c r="I111" s="49"/>
      <c r="J111" s="49"/>
      <c r="K111" s="94"/>
      <c r="L111" s="92">
        <f t="shared" ref="L111:U112" si="83">SUMIFS(L$158:L$237,$D$158:$D$237,$B111,$B$158:$B$237,"Gross borrowing in LCU")+SUMIFS(L$277:L$531,$D$277:$D$531,$B111,$B$277:$B$531,"Gross borrowing in LCU")</f>
        <v>113.7</v>
      </c>
      <c r="M111" s="92">
        <f t="shared" si="83"/>
        <v>3638.4</v>
      </c>
      <c r="N111" s="92">
        <f t="shared" si="83"/>
        <v>3790</v>
      </c>
      <c r="O111" s="92">
        <f t="shared" si="83"/>
        <v>4169</v>
      </c>
      <c r="P111" s="92">
        <f t="shared" si="83"/>
        <v>1061.2</v>
      </c>
      <c r="Q111" s="92">
        <f t="shared" si="83"/>
        <v>30.32</v>
      </c>
      <c r="R111" s="92">
        <f t="shared" si="83"/>
        <v>0</v>
      </c>
      <c r="S111" s="92">
        <f t="shared" si="83"/>
        <v>0</v>
      </c>
      <c r="T111" s="92">
        <f t="shared" si="83"/>
        <v>37.9</v>
      </c>
      <c r="U111" s="92">
        <f t="shared" si="83"/>
        <v>0</v>
      </c>
    </row>
    <row r="112" spans="1:21" ht="14.5">
      <c r="A112" s="129"/>
      <c r="B112" s="130" t="s">
        <v>347</v>
      </c>
      <c r="C112" s="20" t="str">
        <f>DataRequest!$C$3</f>
        <v>Naira</v>
      </c>
      <c r="D112" s="20" t="str">
        <f>DataRequest!$C$4</f>
        <v>Million</v>
      </c>
      <c r="E112" s="60"/>
      <c r="F112" s="49"/>
      <c r="G112" s="49"/>
      <c r="H112" s="49"/>
      <c r="I112" s="49"/>
      <c r="J112" s="49"/>
      <c r="K112" s="94"/>
      <c r="L112" s="92">
        <f t="shared" si="83"/>
        <v>6813.8746882959467</v>
      </c>
      <c r="M112" s="92">
        <f t="shared" ca="1" si="83"/>
        <v>3419.8109076290584</v>
      </c>
      <c r="N112" s="92">
        <f t="shared" ca="1" si="83"/>
        <v>-96877.842512989766</v>
      </c>
      <c r="O112" s="92">
        <f t="shared" ca="1" si="83"/>
        <v>-703208.34183049144</v>
      </c>
      <c r="P112" s="92">
        <f t="shared" ca="1" si="83"/>
        <v>-4327007.4526733523</v>
      </c>
      <c r="Q112" s="92">
        <f t="shared" ca="1" si="83"/>
        <v>-26334202.183518805</v>
      </c>
      <c r="R112" s="92">
        <f t="shared" ca="1" si="83"/>
        <v>-160292910.62921104</v>
      </c>
      <c r="S112" s="92">
        <f t="shared" ca="1" si="83"/>
        <v>-975749356.36054337</v>
      </c>
      <c r="T112" s="92">
        <f t="shared" ca="1" si="83"/>
        <v>-5940129777.9936409</v>
      </c>
      <c r="U112" s="92">
        <f t="shared" ca="1" si="83"/>
        <v>-36163234023.85791</v>
      </c>
    </row>
    <row r="113" spans="1:21" ht="14.5">
      <c r="A113" s="129"/>
      <c r="B113" s="126" t="s">
        <v>420</v>
      </c>
      <c r="C113" s="20" t="str">
        <f>DataRequest!$C$3</f>
        <v>Naira</v>
      </c>
      <c r="D113" s="20" t="str">
        <f>DataRequest!$C$4</f>
        <v>Million</v>
      </c>
      <c r="E113" s="60"/>
      <c r="F113" s="127"/>
      <c r="G113" s="128">
        <f t="shared" ref="G113:K113" si="84">G114+G115</f>
        <v>18160.367261300002</v>
      </c>
      <c r="H113" s="128">
        <f t="shared" si="84"/>
        <v>50048.001273350004</v>
      </c>
      <c r="I113" s="128">
        <f t="shared" si="84"/>
        <v>56378.799999999996</v>
      </c>
      <c r="J113" s="128">
        <f t="shared" si="84"/>
        <v>74187</v>
      </c>
      <c r="K113" s="128">
        <f t="shared" si="84"/>
        <v>5781.3</v>
      </c>
      <c r="L113" s="91">
        <f t="shared" ref="L113:U113" si="85">L92</f>
        <v>7404.6</v>
      </c>
      <c r="M113" s="91">
        <f t="shared" ca="1" si="85"/>
        <v>3798.4399999999996</v>
      </c>
      <c r="N113" s="91">
        <f t="shared" ca="1" si="85"/>
        <v>6453.9400000000005</v>
      </c>
      <c r="O113" s="91">
        <f t="shared" ca="1" si="85"/>
        <v>6896.6</v>
      </c>
      <c r="P113" s="91">
        <f t="shared" ca="1" si="85"/>
        <v>7618.5999999999995</v>
      </c>
      <c r="Q113" s="91">
        <f t="shared" ca="1" si="85"/>
        <v>15015.694688295946</v>
      </c>
      <c r="R113" s="91">
        <f t="shared" ca="1" si="85"/>
        <v>-1612.2490923709418</v>
      </c>
      <c r="S113" s="91">
        <f t="shared" ca="1" si="85"/>
        <v>-107313.24251298977</v>
      </c>
      <c r="T113" s="91">
        <f t="shared" ca="1" si="85"/>
        <v>-713137.34849715803</v>
      </c>
      <c r="U113" s="91">
        <f t="shared" ca="1" si="85"/>
        <v>-4348785.6126733515</v>
      </c>
    </row>
    <row r="114" spans="1:21" ht="14.5">
      <c r="A114" s="129"/>
      <c r="B114" s="130" t="s">
        <v>346</v>
      </c>
      <c r="C114" s="20" t="str">
        <f>DataRequest!$C$3</f>
        <v>Naira</v>
      </c>
      <c r="D114" s="20" t="str">
        <f>DataRequest!$C$4</f>
        <v>Million</v>
      </c>
      <c r="E114" s="60"/>
      <c r="F114" s="57"/>
      <c r="G114" s="92">
        <f t="shared" ref="G114:U115" si="86">SUMIFS(G$158:G$237,$D$158:$D$237,$B114,$B$158:$B$237,"Amortization in LCU")+SUMIFS(G$277:G$531,$D$277:$D$531,$B114,$B$277:$B$531,"Amortization in LCU")</f>
        <v>101.27588</v>
      </c>
      <c r="H114" s="92">
        <f t="shared" si="86"/>
        <v>122.31448</v>
      </c>
      <c r="I114" s="92">
        <f t="shared" si="86"/>
        <v>122.60000000000001</v>
      </c>
      <c r="J114" s="92">
        <f t="shared" si="86"/>
        <v>130.4</v>
      </c>
      <c r="K114" s="92">
        <f t="shared" si="86"/>
        <v>151.6</v>
      </c>
      <c r="L114" s="92">
        <f t="shared" si="86"/>
        <v>151.6</v>
      </c>
      <c r="M114" s="92">
        <f t="shared" ca="1" si="86"/>
        <v>151.6</v>
      </c>
      <c r="N114" s="92">
        <f t="shared" ca="1" si="86"/>
        <v>151.6</v>
      </c>
      <c r="O114" s="92">
        <f t="shared" ca="1" si="86"/>
        <v>151.6</v>
      </c>
      <c r="P114" s="92">
        <f t="shared" ca="1" si="86"/>
        <v>151.6</v>
      </c>
      <c r="Q114" s="92">
        <f t="shared" ca="1" si="86"/>
        <v>151.6</v>
      </c>
      <c r="R114" s="92">
        <f t="shared" ca="1" si="86"/>
        <v>189.5</v>
      </c>
      <c r="S114" s="92">
        <f t="shared" ca="1" si="86"/>
        <v>1402.3</v>
      </c>
      <c r="T114" s="92">
        <f t="shared" ca="1" si="86"/>
        <v>2665.6333333333332</v>
      </c>
      <c r="U114" s="92">
        <f t="shared" ca="1" si="86"/>
        <v>4017.4</v>
      </c>
    </row>
    <row r="115" spans="1:21" ht="14.5">
      <c r="A115" s="129"/>
      <c r="B115" s="130" t="s">
        <v>347</v>
      </c>
      <c r="C115" s="20" t="str">
        <f>DataRequest!$C$3</f>
        <v>Naira</v>
      </c>
      <c r="D115" s="20" t="str">
        <f>DataRequest!$C$4</f>
        <v>Million</v>
      </c>
      <c r="E115" s="60"/>
      <c r="F115" s="57"/>
      <c r="G115" s="92">
        <f t="shared" si="86"/>
        <v>18059.091381300001</v>
      </c>
      <c r="H115" s="92">
        <f t="shared" si="86"/>
        <v>49925.686793350003</v>
      </c>
      <c r="I115" s="92">
        <f t="shared" si="86"/>
        <v>56256.2</v>
      </c>
      <c r="J115" s="92">
        <f t="shared" si="86"/>
        <v>74056.600000000006</v>
      </c>
      <c r="K115" s="92">
        <f t="shared" si="86"/>
        <v>5629.7</v>
      </c>
      <c r="L115" s="92">
        <f t="shared" si="86"/>
        <v>7253</v>
      </c>
      <c r="M115" s="92">
        <f t="shared" ca="1" si="86"/>
        <v>3646.8399999999997</v>
      </c>
      <c r="N115" s="92">
        <f t="shared" ca="1" si="86"/>
        <v>6302.34</v>
      </c>
      <c r="O115" s="92">
        <f t="shared" ca="1" si="86"/>
        <v>6745</v>
      </c>
      <c r="P115" s="92">
        <f t="shared" ca="1" si="86"/>
        <v>7467</v>
      </c>
      <c r="Q115" s="92">
        <f t="shared" ca="1" si="86"/>
        <v>14864.094688295947</v>
      </c>
      <c r="R115" s="92">
        <f t="shared" ca="1" si="86"/>
        <v>-1801.7490923709418</v>
      </c>
      <c r="S115" s="92">
        <f t="shared" ca="1" si="86"/>
        <v>-108715.54251298978</v>
      </c>
      <c r="T115" s="92">
        <f t="shared" ca="1" si="86"/>
        <v>-715802.98183049134</v>
      </c>
      <c r="U115" s="92">
        <f t="shared" ca="1" si="86"/>
        <v>-4352803.0126733519</v>
      </c>
    </row>
    <row r="116" spans="1:21" ht="14.5">
      <c r="A116" s="129"/>
      <c r="B116" s="126" t="s">
        <v>421</v>
      </c>
      <c r="C116" s="20" t="str">
        <f>DataRequest!$C$3</f>
        <v>Naira</v>
      </c>
      <c r="D116" s="20" t="str">
        <f>DataRequest!$C$4</f>
        <v>Million</v>
      </c>
      <c r="E116" s="60"/>
      <c r="F116" s="127"/>
      <c r="G116" s="128">
        <f t="shared" ref="G116:K116" si="87">G117+G118</f>
        <v>3332.2110609256238</v>
      </c>
      <c r="H116" s="128">
        <f t="shared" si="87"/>
        <v>4407.9951165129878</v>
      </c>
      <c r="I116" s="128">
        <f t="shared" si="87"/>
        <v>5134.8972373450006</v>
      </c>
      <c r="J116" s="128">
        <f t="shared" si="87"/>
        <v>7478.8379244500002</v>
      </c>
      <c r="K116" s="128">
        <f t="shared" si="87"/>
        <v>34385.800000000003</v>
      </c>
      <c r="L116" s="91">
        <f>L95</f>
        <v>31722</v>
      </c>
      <c r="M116" s="91">
        <f t="shared" ref="M116:U116" si="88">M95</f>
        <v>31277.741975063676</v>
      </c>
      <c r="N116" s="91">
        <f t="shared" ca="1" si="88"/>
        <v>31409.586847674003</v>
      </c>
      <c r="O116" s="91">
        <f t="shared" ca="1" si="88"/>
        <v>23433.269446634818</v>
      </c>
      <c r="P116" s="91">
        <f t="shared" ca="1" si="88"/>
        <v>-33613.867899804492</v>
      </c>
      <c r="Q116" s="91">
        <f t="shared" ca="1" si="88"/>
        <v>-381581.85411367269</v>
      </c>
      <c r="R116" s="91">
        <f t="shared" ca="1" si="88"/>
        <v>-2491443.9809702407</v>
      </c>
      <c r="S116" s="91">
        <f t="shared" ca="1" si="88"/>
        <v>-15316843.602179736</v>
      </c>
      <c r="T116" s="91">
        <f t="shared" ca="1" si="88"/>
        <v>-93371482.155622154</v>
      </c>
      <c r="U116" s="91">
        <f t="shared" ca="1" si="88"/>
        <v>-568535267.75576699</v>
      </c>
    </row>
    <row r="117" spans="1:21" ht="14.5">
      <c r="A117" s="129"/>
      <c r="B117" s="130" t="s">
        <v>346</v>
      </c>
      <c r="C117" s="20" t="str">
        <f>DataRequest!$C$3</f>
        <v>Naira</v>
      </c>
      <c r="D117" s="20" t="str">
        <f>DataRequest!$C$4</f>
        <v>Million</v>
      </c>
      <c r="E117" s="60"/>
      <c r="F117" s="57"/>
      <c r="G117" s="92">
        <f t="shared" ref="G117:U118" si="89">SUMIFS(G$158:G$237,$D$158:$D$237,$B117,$B$158:$B$237,"Interests in LCU")+SUMIFS(G$277:G$531,$D$277:$D$531,$B117,$B$277:$B$531,"Interests in LCU")</f>
        <v>51.793477535624</v>
      </c>
      <c r="H117" s="92">
        <f t="shared" si="89"/>
        <v>56.807963372987999</v>
      </c>
      <c r="I117" s="92">
        <f t="shared" si="89"/>
        <v>55.478158165000004</v>
      </c>
      <c r="J117" s="92">
        <f t="shared" si="89"/>
        <v>28.478903599999999</v>
      </c>
      <c r="K117" s="92">
        <f t="shared" si="89"/>
        <v>15046.300000000001</v>
      </c>
      <c r="L117" s="92">
        <f t="shared" si="89"/>
        <v>27022.7</v>
      </c>
      <c r="M117" s="92">
        <f t="shared" si="89"/>
        <v>26653.933000000001</v>
      </c>
      <c r="N117" s="92">
        <f t="shared" ca="1" si="89"/>
        <v>26261.289000000001</v>
      </c>
      <c r="O117" s="92">
        <f t="shared" ca="1" si="89"/>
        <v>25768.589</v>
      </c>
      <c r="P117" s="92">
        <f t="shared" ca="1" si="89"/>
        <v>25272.098999999998</v>
      </c>
      <c r="Q117" s="92">
        <f t="shared" ca="1" si="89"/>
        <v>24458.007000000001</v>
      </c>
      <c r="R117" s="92">
        <f t="shared" ca="1" si="89"/>
        <v>23589.035799999998</v>
      </c>
      <c r="S117" s="92">
        <f t="shared" ca="1" si="89"/>
        <v>22751.824799999999</v>
      </c>
      <c r="T117" s="92">
        <f t="shared" ca="1" si="89"/>
        <v>21540.161800000002</v>
      </c>
      <c r="U117" s="92">
        <f t="shared" ca="1" si="89"/>
        <v>15859.709800000001</v>
      </c>
    </row>
    <row r="118" spans="1:21" ht="14.5">
      <c r="A118" s="129"/>
      <c r="B118" s="130" t="s">
        <v>347</v>
      </c>
      <c r="C118" s="20" t="str">
        <f>DataRequest!$C$3</f>
        <v>Naira</v>
      </c>
      <c r="D118" s="20" t="str">
        <f>DataRequest!$C$4</f>
        <v>Million</v>
      </c>
      <c r="E118" s="60"/>
      <c r="F118" s="57"/>
      <c r="G118" s="92">
        <f t="shared" si="89"/>
        <v>3280.4175833899999</v>
      </c>
      <c r="H118" s="92">
        <f t="shared" si="89"/>
        <v>4351.1871531400002</v>
      </c>
      <c r="I118" s="92">
        <f t="shared" si="89"/>
        <v>5079.4190791800002</v>
      </c>
      <c r="J118" s="92">
        <f t="shared" si="89"/>
        <v>7450.35902085</v>
      </c>
      <c r="K118" s="92">
        <f t="shared" si="89"/>
        <v>19339.5</v>
      </c>
      <c r="L118" s="92">
        <f t="shared" si="89"/>
        <v>4699.3</v>
      </c>
      <c r="M118" s="92">
        <f t="shared" si="89"/>
        <v>4623.8089750636755</v>
      </c>
      <c r="N118" s="92">
        <f t="shared" ca="1" si="89"/>
        <v>5148.2978476740009</v>
      </c>
      <c r="O118" s="92">
        <f t="shared" ca="1" si="89"/>
        <v>-2335.3195533651824</v>
      </c>
      <c r="P118" s="92">
        <f t="shared" ca="1" si="89"/>
        <v>-58885.966899804502</v>
      </c>
      <c r="Q118" s="92">
        <f t="shared" ca="1" si="89"/>
        <v>-406039.86111367267</v>
      </c>
      <c r="R118" s="92">
        <f t="shared" ca="1" si="89"/>
        <v>-2515033.0167702409</v>
      </c>
      <c r="S118" s="92">
        <f t="shared" ca="1" si="89"/>
        <v>-15339595.426979735</v>
      </c>
      <c r="T118" s="92">
        <f t="shared" ca="1" si="89"/>
        <v>-93393022.317422152</v>
      </c>
      <c r="U118" s="92">
        <f t="shared" ca="1" si="89"/>
        <v>-568551127.46556699</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90">L110-L113</f>
        <v>-477.02531170405382</v>
      </c>
      <c r="M119" s="91">
        <f t="shared" ca="1" si="90"/>
        <v>3259.7709076290585</v>
      </c>
      <c r="N119" s="91">
        <f t="shared" ca="1" si="90"/>
        <v>-99541.782512989768</v>
      </c>
      <c r="O119" s="91">
        <f t="shared" ca="1" si="90"/>
        <v>-705935.94183049141</v>
      </c>
      <c r="P119" s="91">
        <f t="shared" ca="1" si="90"/>
        <v>-4333564.8526733518</v>
      </c>
      <c r="Q119" s="91">
        <f t="shared" ca="1" si="90"/>
        <v>-26349187.558207102</v>
      </c>
      <c r="R119" s="91">
        <f t="shared" ca="1" si="90"/>
        <v>-160291298.38011867</v>
      </c>
      <c r="S119" s="91">
        <f t="shared" ca="1" si="90"/>
        <v>-975642043.11803043</v>
      </c>
      <c r="T119" s="91">
        <f t="shared" ca="1" si="90"/>
        <v>-5939416602.7451429</v>
      </c>
      <c r="U119" s="91">
        <f t="shared" ca="1" si="90"/>
        <v>-36158885238.245239</v>
      </c>
    </row>
    <row r="120" spans="1:21" ht="14.5">
      <c r="A120" s="129"/>
      <c r="B120" s="130" t="s">
        <v>346</v>
      </c>
      <c r="C120" s="20" t="str">
        <f>DataRequest!$C$3</f>
        <v>Naira</v>
      </c>
      <c r="D120" s="20" t="str">
        <f>DataRequest!$C$4</f>
        <v>Million</v>
      </c>
      <c r="E120" s="60"/>
      <c r="F120" s="53"/>
      <c r="G120" s="53"/>
      <c r="H120" s="53"/>
      <c r="I120" s="53"/>
      <c r="J120" s="53"/>
      <c r="K120" s="92"/>
      <c r="L120" s="92">
        <f t="shared" si="90"/>
        <v>-37.899999999999991</v>
      </c>
      <c r="M120" s="92">
        <f t="shared" ca="1" si="90"/>
        <v>3486.8</v>
      </c>
      <c r="N120" s="92">
        <f t="shared" ca="1" si="90"/>
        <v>3638.4</v>
      </c>
      <c r="O120" s="92">
        <f t="shared" ca="1" si="90"/>
        <v>4017.4</v>
      </c>
      <c r="P120" s="92">
        <f t="shared" ca="1" si="90"/>
        <v>909.6</v>
      </c>
      <c r="Q120" s="92">
        <f t="shared" ca="1" si="90"/>
        <v>-121.28</v>
      </c>
      <c r="R120" s="92">
        <f t="shared" ca="1" si="90"/>
        <v>-189.5</v>
      </c>
      <c r="S120" s="92">
        <f t="shared" ca="1" si="90"/>
        <v>-1402.3</v>
      </c>
      <c r="T120" s="92">
        <f t="shared" ca="1" si="90"/>
        <v>-2627.7333333333331</v>
      </c>
      <c r="U120" s="92">
        <f t="shared" ca="1" si="90"/>
        <v>-4017.4</v>
      </c>
    </row>
    <row r="121" spans="1:21" ht="14.5">
      <c r="A121" s="129"/>
      <c r="B121" s="130" t="s">
        <v>347</v>
      </c>
      <c r="C121" s="20" t="str">
        <f>DataRequest!$C$3</f>
        <v>Naira</v>
      </c>
      <c r="D121" s="20" t="str">
        <f>DataRequest!$C$4</f>
        <v>Million</v>
      </c>
      <c r="E121" s="60"/>
      <c r="F121" s="53"/>
      <c r="G121" s="53"/>
      <c r="H121" s="53"/>
      <c r="I121" s="53"/>
      <c r="J121" s="53"/>
      <c r="K121" s="92"/>
      <c r="L121" s="92">
        <f t="shared" si="90"/>
        <v>-439.12531170405327</v>
      </c>
      <c r="M121" s="92">
        <f t="shared" ca="1" si="90"/>
        <v>-227.02909237094127</v>
      </c>
      <c r="N121" s="92">
        <f t="shared" ca="1" si="90"/>
        <v>-103180.18251298976</v>
      </c>
      <c r="O121" s="92">
        <f t="shared" ca="1" si="90"/>
        <v>-709953.34183049144</v>
      </c>
      <c r="P121" s="92">
        <f t="shared" ca="1" si="90"/>
        <v>-4334474.4526733523</v>
      </c>
      <c r="Q121" s="92">
        <f t="shared" ca="1" si="90"/>
        <v>-26349066.278207101</v>
      </c>
      <c r="R121" s="92">
        <f t="shared" ca="1" si="90"/>
        <v>-160291108.88011867</v>
      </c>
      <c r="S121" s="92">
        <f t="shared" ca="1" si="90"/>
        <v>-975640640.81803036</v>
      </c>
      <c r="T121" s="92">
        <f t="shared" ca="1" si="90"/>
        <v>-5939413975.0118103</v>
      </c>
      <c r="U121" s="92">
        <f t="shared" ca="1" si="90"/>
        <v>-36158881220.845238</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91">L107-K107</f>
        <v>-477.02531170405564</v>
      </c>
      <c r="M122" s="91">
        <f t="shared" ca="1" si="91"/>
        <v>3259.770907629063</v>
      </c>
      <c r="N122" s="91">
        <f t="shared" ca="1" si="91"/>
        <v>-99541.782512989768</v>
      </c>
      <c r="O122" s="91">
        <f t="shared" ca="1" si="91"/>
        <v>-705935.94183049141</v>
      </c>
      <c r="P122" s="91">
        <f t="shared" ca="1" si="91"/>
        <v>-4333564.8526733527</v>
      </c>
      <c r="Q122" s="91">
        <f t="shared" ca="1" si="91"/>
        <v>-26349187.558207098</v>
      </c>
      <c r="R122" s="91">
        <f t="shared" ca="1" si="91"/>
        <v>-160291298.38011867</v>
      </c>
      <c r="S122" s="91">
        <f t="shared" ca="1" si="91"/>
        <v>-975642043.11803043</v>
      </c>
      <c r="T122" s="91">
        <f t="shared" ca="1" si="91"/>
        <v>-5939416602.7451429</v>
      </c>
      <c r="U122" s="91">
        <f t="shared" ca="1" si="91"/>
        <v>-36158885238.245239</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92">L122-L119</f>
        <v>-1.8189894035458565E-12</v>
      </c>
      <c r="M123" s="91">
        <f t="shared" ca="1" si="92"/>
        <v>4.5474735088646412E-12</v>
      </c>
      <c r="N123" s="91">
        <f t="shared" ca="1" si="92"/>
        <v>0</v>
      </c>
      <c r="O123" s="91">
        <f t="shared" ca="1" si="92"/>
        <v>0</v>
      </c>
      <c r="P123" s="91">
        <f t="shared" ca="1" si="92"/>
        <v>0</v>
      </c>
      <c r="Q123" s="91">
        <f t="shared" ca="1" si="92"/>
        <v>0</v>
      </c>
      <c r="R123" s="91">
        <f t="shared" ca="1" si="92"/>
        <v>0</v>
      </c>
      <c r="S123" s="91">
        <f t="shared" ca="1" si="92"/>
        <v>0</v>
      </c>
      <c r="T123" s="91">
        <f t="shared" ca="1" si="92"/>
        <v>0</v>
      </c>
      <c r="U123" s="91">
        <f t="shared" ca="1" si="92"/>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93">G107</f>
        <v>50288.102993081506</v>
      </c>
      <c r="H126" s="128">
        <f t="shared" si="93"/>
        <v>82600.244600000005</v>
      </c>
      <c r="I126" s="128">
        <f t="shared" si="93"/>
        <v>104337.4</v>
      </c>
      <c r="J126" s="128">
        <f t="shared" si="93"/>
        <v>109769.1</v>
      </c>
      <c r="K126" s="128">
        <f t="shared" si="93"/>
        <v>96671</v>
      </c>
      <c r="L126" s="91">
        <f t="shared" ref="L126:U126" si="94">K126+(-L50+L53)+L54-L56+K108/K8*(L8-K8)</f>
        <v>96193.974688295944</v>
      </c>
      <c r="M126" s="91">
        <f t="shared" si="94"/>
        <v>99453.745595924993</v>
      </c>
      <c r="N126" s="91">
        <f t="shared" ca="1" si="94"/>
        <v>-88.036917064779118</v>
      </c>
      <c r="O126" s="91">
        <f t="shared" ca="1" si="94"/>
        <v>-706023.97874755622</v>
      </c>
      <c r="P126" s="91">
        <f t="shared" ca="1" si="94"/>
        <v>-5039588.8314209078</v>
      </c>
      <c r="Q126" s="91">
        <f t="shared" ca="1" si="94"/>
        <v>-31388776.389628008</v>
      </c>
      <c r="R126" s="91">
        <f t="shared" ca="1" si="94"/>
        <v>-191680074.76974666</v>
      </c>
      <c r="S126" s="91">
        <f t="shared" ca="1" si="94"/>
        <v>-1167322117.8877773</v>
      </c>
      <c r="T126" s="91">
        <f t="shared" ca="1" si="94"/>
        <v>-7106738720.6329212</v>
      </c>
      <c r="U126" s="91">
        <f t="shared" ca="1" si="94"/>
        <v>-43265623958.878159</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95">G78</f>
        <v>2016</v>
      </c>
      <c r="H130" s="140">
        <f t="shared" si="95"/>
        <v>2017</v>
      </c>
      <c r="I130" s="140">
        <f t="shared" si="95"/>
        <v>2018</v>
      </c>
      <c r="J130" s="140">
        <f t="shared" si="95"/>
        <v>2019</v>
      </c>
      <c r="K130" s="140">
        <f t="shared" si="95"/>
        <v>2020</v>
      </c>
      <c r="L130" s="140">
        <f t="shared" si="95"/>
        <v>2021</v>
      </c>
      <c r="M130" s="140">
        <f t="shared" si="95"/>
        <v>2022</v>
      </c>
      <c r="N130" s="140">
        <f t="shared" si="95"/>
        <v>2023</v>
      </c>
      <c r="O130" s="140">
        <f t="shared" si="95"/>
        <v>2024</v>
      </c>
      <c r="P130" s="140">
        <f t="shared" si="95"/>
        <v>2025</v>
      </c>
      <c r="Q130" s="140">
        <f t="shared" si="95"/>
        <v>2026</v>
      </c>
      <c r="R130" s="140">
        <f t="shared" si="95"/>
        <v>2027</v>
      </c>
      <c r="S130" s="140">
        <f t="shared" si="95"/>
        <v>2028</v>
      </c>
      <c r="T130" s="140">
        <f t="shared" si="95"/>
        <v>2029</v>
      </c>
      <c r="U130" s="140">
        <f t="shared" si="95"/>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96">SUMIFS(G$158:G$237,$B$158:$B$237,$E134,$D$158:$D$237,$D134)</f>
        <v>18059.091381300001</v>
      </c>
      <c r="H134" s="148">
        <f t="shared" si="96"/>
        <v>49925.686793350003</v>
      </c>
      <c r="I134" s="148">
        <f t="shared" si="96"/>
        <v>56256.2</v>
      </c>
      <c r="J134" s="148">
        <f t="shared" si="96"/>
        <v>74056.600000000006</v>
      </c>
      <c r="K134" s="148">
        <f t="shared" si="96"/>
        <v>5629.7</v>
      </c>
      <c r="L134" s="148">
        <f t="shared" si="96"/>
        <v>7253</v>
      </c>
      <c r="M134" s="148">
        <f t="shared" si="96"/>
        <v>3755.7</v>
      </c>
      <c r="N134" s="148">
        <f t="shared" si="96"/>
        <v>4216.7</v>
      </c>
      <c r="O134" s="148">
        <f t="shared" si="96"/>
        <v>1979.2</v>
      </c>
      <c r="P134" s="148">
        <f t="shared" si="96"/>
        <v>1795.8</v>
      </c>
      <c r="Q134" s="148">
        <f t="shared" si="96"/>
        <v>1662.2</v>
      </c>
      <c r="R134" s="148">
        <f t="shared" si="96"/>
        <v>1293.7</v>
      </c>
      <c r="S134" s="148">
        <f t="shared" si="96"/>
        <v>1772.9</v>
      </c>
      <c r="T134" s="148">
        <f t="shared" si="96"/>
        <v>2015.3</v>
      </c>
      <c r="U134" s="148">
        <f t="shared" si="96"/>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96"/>
        <v>0.4</v>
      </c>
      <c r="H135" s="148">
        <f t="shared" si="96"/>
        <v>0.4</v>
      </c>
      <c r="I135" s="148">
        <f t="shared" si="96"/>
        <v>0.4</v>
      </c>
      <c r="J135" s="148">
        <f t="shared" si="96"/>
        <v>0.4</v>
      </c>
      <c r="K135" s="148">
        <f t="shared" si="96"/>
        <v>0.4</v>
      </c>
      <c r="L135" s="148">
        <f t="shared" si="96"/>
        <v>0.4</v>
      </c>
      <c r="M135" s="148">
        <f t="shared" si="96"/>
        <v>0.4</v>
      </c>
      <c r="N135" s="148">
        <f t="shared" si="96"/>
        <v>0.4</v>
      </c>
      <c r="O135" s="148">
        <f t="shared" si="96"/>
        <v>0.4</v>
      </c>
      <c r="P135" s="148">
        <f t="shared" si="96"/>
        <v>0.4</v>
      </c>
      <c r="Q135" s="148">
        <f t="shared" si="96"/>
        <v>0.4</v>
      </c>
      <c r="R135" s="148">
        <f t="shared" si="96"/>
        <v>0.4</v>
      </c>
      <c r="S135" s="148">
        <f t="shared" si="96"/>
        <v>0.4</v>
      </c>
      <c r="T135" s="148">
        <f t="shared" si="96"/>
        <v>0.4</v>
      </c>
      <c r="U135" s="148">
        <f t="shared" si="96"/>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96"/>
        <v>0</v>
      </c>
      <c r="H136" s="148">
        <f t="shared" si="96"/>
        <v>0</v>
      </c>
      <c r="I136" s="148">
        <f t="shared" si="96"/>
        <v>0</v>
      </c>
      <c r="J136" s="148">
        <f t="shared" si="96"/>
        <v>0</v>
      </c>
      <c r="K136" s="148">
        <f t="shared" si="96"/>
        <v>0</v>
      </c>
      <c r="L136" s="148">
        <f t="shared" si="96"/>
        <v>0</v>
      </c>
      <c r="M136" s="148">
        <f t="shared" si="96"/>
        <v>0</v>
      </c>
      <c r="N136" s="148">
        <f t="shared" si="96"/>
        <v>0</v>
      </c>
      <c r="O136" s="148">
        <f t="shared" si="96"/>
        <v>0</v>
      </c>
      <c r="P136" s="148">
        <f t="shared" si="96"/>
        <v>0</v>
      </c>
      <c r="Q136" s="148">
        <f t="shared" si="96"/>
        <v>0</v>
      </c>
      <c r="R136" s="148">
        <f t="shared" si="96"/>
        <v>0</v>
      </c>
      <c r="S136" s="148">
        <f t="shared" si="96"/>
        <v>0</v>
      </c>
      <c r="T136" s="148">
        <f t="shared" si="96"/>
        <v>0</v>
      </c>
      <c r="U136" s="148">
        <f t="shared" si="96"/>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96"/>
        <v>0</v>
      </c>
      <c r="H137" s="148">
        <f t="shared" si="96"/>
        <v>0</v>
      </c>
      <c r="I137" s="148">
        <f t="shared" si="96"/>
        <v>0</v>
      </c>
      <c r="J137" s="148">
        <f t="shared" si="96"/>
        <v>0</v>
      </c>
      <c r="K137" s="148">
        <f t="shared" si="96"/>
        <v>0</v>
      </c>
      <c r="L137" s="148">
        <f t="shared" si="96"/>
        <v>0</v>
      </c>
      <c r="M137" s="148">
        <f t="shared" si="96"/>
        <v>0</v>
      </c>
      <c r="N137" s="148">
        <f t="shared" si="96"/>
        <v>0</v>
      </c>
      <c r="O137" s="148">
        <f t="shared" si="96"/>
        <v>0</v>
      </c>
      <c r="P137" s="148">
        <f t="shared" si="96"/>
        <v>0</v>
      </c>
      <c r="Q137" s="148">
        <f t="shared" si="96"/>
        <v>0</v>
      </c>
      <c r="R137" s="148">
        <f t="shared" si="96"/>
        <v>0</v>
      </c>
      <c r="S137" s="148">
        <f t="shared" si="96"/>
        <v>0</v>
      </c>
      <c r="T137" s="148">
        <f t="shared" si="96"/>
        <v>0</v>
      </c>
      <c r="U137" s="148">
        <f t="shared" si="96"/>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96"/>
        <v>0</v>
      </c>
      <c r="H138" s="149">
        <f t="shared" si="96"/>
        <v>0</v>
      </c>
      <c r="I138" s="149">
        <f t="shared" si="96"/>
        <v>0</v>
      </c>
      <c r="J138" s="149">
        <f t="shared" si="96"/>
        <v>0</v>
      </c>
      <c r="K138" s="149">
        <f t="shared" si="96"/>
        <v>0</v>
      </c>
      <c r="L138" s="149">
        <f t="shared" si="96"/>
        <v>0</v>
      </c>
      <c r="M138" s="149">
        <f t="shared" si="96"/>
        <v>0</v>
      </c>
      <c r="N138" s="149">
        <f t="shared" si="96"/>
        <v>0</v>
      </c>
      <c r="O138" s="149">
        <f t="shared" si="96"/>
        <v>0</v>
      </c>
      <c r="P138" s="149">
        <f t="shared" si="96"/>
        <v>0</v>
      </c>
      <c r="Q138" s="149">
        <f t="shared" si="96"/>
        <v>0</v>
      </c>
      <c r="R138" s="149">
        <f t="shared" si="96"/>
        <v>0</v>
      </c>
      <c r="S138" s="149">
        <f t="shared" si="96"/>
        <v>0</v>
      </c>
      <c r="T138" s="149">
        <f t="shared" si="96"/>
        <v>0</v>
      </c>
      <c r="U138" s="149">
        <f t="shared" si="96"/>
        <v>0</v>
      </c>
    </row>
    <row r="139" spans="1:21" ht="14.5">
      <c r="A139" s="136"/>
      <c r="B139" s="150" t="str">
        <f>B$133&amp;" TOTAL in LCU"</f>
        <v>Principal amortization payments TOTAL in LCU</v>
      </c>
      <c r="C139" s="114" t="s">
        <v>468</v>
      </c>
      <c r="D139" s="151"/>
      <c r="E139" s="134"/>
      <c r="F139" s="134"/>
      <c r="G139" s="91">
        <f t="shared" ref="G139:U139" si="97">SUMPRODUCT(G134:G138,G$81:G$85)</f>
        <v>18160.367261300002</v>
      </c>
      <c r="H139" s="91">
        <f t="shared" si="97"/>
        <v>50048.001273350004</v>
      </c>
      <c r="I139" s="91">
        <f t="shared" si="97"/>
        <v>56378.799999999996</v>
      </c>
      <c r="J139" s="91">
        <f t="shared" si="97"/>
        <v>74187</v>
      </c>
      <c r="K139" s="91">
        <f t="shared" si="97"/>
        <v>5781.3</v>
      </c>
      <c r="L139" s="91">
        <f t="shared" si="97"/>
        <v>7404.6</v>
      </c>
      <c r="M139" s="91">
        <f t="shared" si="97"/>
        <v>3907.2999999999997</v>
      </c>
      <c r="N139" s="91">
        <f t="shared" si="97"/>
        <v>4368.3</v>
      </c>
      <c r="O139" s="91">
        <f t="shared" si="97"/>
        <v>2130.8000000000002</v>
      </c>
      <c r="P139" s="91">
        <f t="shared" si="97"/>
        <v>1947.3999999999999</v>
      </c>
      <c r="Q139" s="91">
        <f t="shared" si="97"/>
        <v>1813.8</v>
      </c>
      <c r="R139" s="91">
        <f t="shared" si="97"/>
        <v>1445.3</v>
      </c>
      <c r="S139" s="91">
        <f t="shared" si="97"/>
        <v>1924.5</v>
      </c>
      <c r="T139" s="91">
        <f t="shared" si="97"/>
        <v>2166.9</v>
      </c>
      <c r="U139" s="91">
        <f t="shared" si="97"/>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98">SUMIFS(G$158:G$237,$B$158:$B$237,$E142,$D$158:$D$237,$D142)</f>
        <v>3280.4175833899999</v>
      </c>
      <c r="H142" s="148">
        <f t="shared" si="98"/>
        <v>4351.1871531400002</v>
      </c>
      <c r="I142" s="148">
        <f t="shared" si="98"/>
        <v>5079.4190791800002</v>
      </c>
      <c r="J142" s="148">
        <f t="shared" si="98"/>
        <v>7450.35902085</v>
      </c>
      <c r="K142" s="148">
        <f t="shared" si="98"/>
        <v>19339.5</v>
      </c>
      <c r="L142" s="148">
        <f t="shared" si="98"/>
        <v>4699.3</v>
      </c>
      <c r="M142" s="148">
        <f t="shared" si="98"/>
        <v>4116.8</v>
      </c>
      <c r="N142" s="148">
        <f t="shared" si="98"/>
        <v>3583.3</v>
      </c>
      <c r="O142" s="148">
        <f t="shared" si="98"/>
        <v>3224.7</v>
      </c>
      <c r="P142" s="148">
        <f t="shared" si="98"/>
        <v>3328.7</v>
      </c>
      <c r="Q142" s="148">
        <f t="shared" si="98"/>
        <v>3125.7</v>
      </c>
      <c r="R142" s="148">
        <f t="shared" si="98"/>
        <v>2857.3</v>
      </c>
      <c r="S142" s="148">
        <f t="shared" si="98"/>
        <v>2657.5</v>
      </c>
      <c r="T142" s="148">
        <f t="shared" si="98"/>
        <v>2842.9</v>
      </c>
      <c r="U142" s="148">
        <f t="shared" si="98"/>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98"/>
        <v>0.20456392000000001</v>
      </c>
      <c r="H143" s="148">
        <f t="shared" si="98"/>
        <v>0.18577674</v>
      </c>
      <c r="I143" s="148">
        <f t="shared" si="98"/>
        <v>0.18100541000000001</v>
      </c>
      <c r="J143" s="148">
        <f t="shared" si="98"/>
        <v>8.7358599999999995E-2</v>
      </c>
      <c r="K143" s="148">
        <f t="shared" si="98"/>
        <v>39.700000000000003</v>
      </c>
      <c r="L143" s="148">
        <f t="shared" si="98"/>
        <v>71.3</v>
      </c>
      <c r="M143" s="148">
        <f t="shared" si="98"/>
        <v>70.3</v>
      </c>
      <c r="N143" s="148">
        <f t="shared" si="98"/>
        <v>68.400000000000006</v>
      </c>
      <c r="O143" s="148">
        <f t="shared" si="98"/>
        <v>66.2</v>
      </c>
      <c r="P143" s="148">
        <f t="shared" si="98"/>
        <v>63.9</v>
      </c>
      <c r="Q143" s="148">
        <f t="shared" si="98"/>
        <v>61.5</v>
      </c>
      <c r="R143" s="148">
        <f t="shared" si="98"/>
        <v>59.2</v>
      </c>
      <c r="S143" s="148">
        <f t="shared" si="98"/>
        <v>57</v>
      </c>
      <c r="T143" s="148">
        <f t="shared" si="98"/>
        <v>54.1</v>
      </c>
      <c r="U143" s="148">
        <f t="shared" si="98"/>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98"/>
        <v>0</v>
      </c>
      <c r="H144" s="148">
        <f t="shared" si="98"/>
        <v>0</v>
      </c>
      <c r="I144" s="148">
        <f t="shared" si="98"/>
        <v>0</v>
      </c>
      <c r="J144" s="148">
        <f t="shared" si="98"/>
        <v>0</v>
      </c>
      <c r="K144" s="148">
        <f t="shared" si="98"/>
        <v>0</v>
      </c>
      <c r="L144" s="148">
        <f t="shared" si="98"/>
        <v>0</v>
      </c>
      <c r="M144" s="148">
        <f t="shared" si="98"/>
        <v>0</v>
      </c>
      <c r="N144" s="148">
        <f t="shared" si="98"/>
        <v>0</v>
      </c>
      <c r="O144" s="148">
        <f t="shared" si="98"/>
        <v>0</v>
      </c>
      <c r="P144" s="148">
        <f t="shared" si="98"/>
        <v>0</v>
      </c>
      <c r="Q144" s="148">
        <f t="shared" si="98"/>
        <v>0</v>
      </c>
      <c r="R144" s="148">
        <f t="shared" si="98"/>
        <v>0</v>
      </c>
      <c r="S144" s="148">
        <f t="shared" si="98"/>
        <v>0</v>
      </c>
      <c r="T144" s="148">
        <f t="shared" si="98"/>
        <v>0</v>
      </c>
      <c r="U144" s="148">
        <f t="shared" si="98"/>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98"/>
        <v>0</v>
      </c>
      <c r="H145" s="148">
        <f t="shared" si="98"/>
        <v>0</v>
      </c>
      <c r="I145" s="148">
        <f t="shared" si="98"/>
        <v>0</v>
      </c>
      <c r="J145" s="148">
        <f t="shared" si="98"/>
        <v>0</v>
      </c>
      <c r="K145" s="148">
        <f t="shared" si="98"/>
        <v>0</v>
      </c>
      <c r="L145" s="148">
        <f t="shared" si="98"/>
        <v>0</v>
      </c>
      <c r="M145" s="148">
        <f t="shared" si="98"/>
        <v>0</v>
      </c>
      <c r="N145" s="148">
        <f t="shared" si="98"/>
        <v>0</v>
      </c>
      <c r="O145" s="148">
        <f t="shared" si="98"/>
        <v>0</v>
      </c>
      <c r="P145" s="148">
        <f t="shared" si="98"/>
        <v>0</v>
      </c>
      <c r="Q145" s="148">
        <f t="shared" si="98"/>
        <v>0</v>
      </c>
      <c r="R145" s="148">
        <f t="shared" si="98"/>
        <v>0</v>
      </c>
      <c r="S145" s="148">
        <f t="shared" si="98"/>
        <v>0</v>
      </c>
      <c r="T145" s="148">
        <f t="shared" si="98"/>
        <v>0</v>
      </c>
      <c r="U145" s="148">
        <f t="shared" si="98"/>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98"/>
        <v>0</v>
      </c>
      <c r="H146" s="149">
        <f t="shared" si="98"/>
        <v>0</v>
      </c>
      <c r="I146" s="149">
        <f t="shared" si="98"/>
        <v>0</v>
      </c>
      <c r="J146" s="149">
        <f t="shared" si="98"/>
        <v>0</v>
      </c>
      <c r="K146" s="149">
        <f t="shared" si="98"/>
        <v>0</v>
      </c>
      <c r="L146" s="149">
        <f t="shared" si="98"/>
        <v>0</v>
      </c>
      <c r="M146" s="149">
        <f t="shared" si="98"/>
        <v>0</v>
      </c>
      <c r="N146" s="149">
        <f t="shared" si="98"/>
        <v>0</v>
      </c>
      <c r="O146" s="149">
        <f t="shared" si="98"/>
        <v>0</v>
      </c>
      <c r="P146" s="149">
        <f t="shared" si="98"/>
        <v>0</v>
      </c>
      <c r="Q146" s="149">
        <f t="shared" si="98"/>
        <v>0</v>
      </c>
      <c r="R146" s="149">
        <f t="shared" si="98"/>
        <v>0</v>
      </c>
      <c r="S146" s="149">
        <f t="shared" si="98"/>
        <v>0</v>
      </c>
      <c r="T146" s="149">
        <f t="shared" si="98"/>
        <v>0</v>
      </c>
      <c r="U146" s="149">
        <f t="shared" si="98"/>
        <v>0</v>
      </c>
    </row>
    <row r="147" spans="1:21" ht="14.5">
      <c r="A147" s="136"/>
      <c r="B147" s="150" t="str">
        <f>B$141&amp;" TOTAL in LCU"</f>
        <v>Interest payments TOTAL in LCU</v>
      </c>
      <c r="C147" s="114" t="s">
        <v>468</v>
      </c>
      <c r="D147" s="151"/>
      <c r="E147" s="134"/>
      <c r="F147" s="134"/>
      <c r="G147" s="91">
        <f t="shared" ref="G147:U147" si="99">SUMPRODUCT(G142:G146,G$81:G$85)</f>
        <v>3332.2110609256238</v>
      </c>
      <c r="H147" s="91">
        <f t="shared" si="99"/>
        <v>4407.9951165129878</v>
      </c>
      <c r="I147" s="91">
        <f t="shared" si="99"/>
        <v>5134.8972373450006</v>
      </c>
      <c r="J147" s="91">
        <f t="shared" si="99"/>
        <v>7478.8379244500002</v>
      </c>
      <c r="K147" s="91">
        <f t="shared" si="99"/>
        <v>34385.800000000003</v>
      </c>
      <c r="L147" s="91">
        <f t="shared" si="99"/>
        <v>31722</v>
      </c>
      <c r="M147" s="91">
        <f t="shared" si="99"/>
        <v>30760.5</v>
      </c>
      <c r="N147" s="91">
        <f t="shared" si="99"/>
        <v>29506.9</v>
      </c>
      <c r="O147" s="91">
        <f t="shared" si="99"/>
        <v>28314.5</v>
      </c>
      <c r="P147" s="91">
        <f t="shared" si="99"/>
        <v>27546.799999999999</v>
      </c>
      <c r="Q147" s="91">
        <f t="shared" si="99"/>
        <v>26434.2</v>
      </c>
      <c r="R147" s="91">
        <f t="shared" si="99"/>
        <v>25294.1</v>
      </c>
      <c r="S147" s="91">
        <f t="shared" si="99"/>
        <v>24260.5</v>
      </c>
      <c r="T147" s="91">
        <f t="shared" si="99"/>
        <v>23346.800000000003</v>
      </c>
      <c r="U147" s="91">
        <f t="shared" si="99"/>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100">SUMIFS(G$158:G$237,$B$158:$B$237,$E150,$D$158:$D$237,$D150)</f>
        <v>41772.800000000003</v>
      </c>
      <c r="H150" s="148">
        <f t="shared" si="100"/>
        <v>72509.3</v>
      </c>
      <c r="I150" s="148">
        <f t="shared" si="100"/>
        <v>94652</v>
      </c>
      <c r="J150" s="148">
        <f t="shared" si="100"/>
        <v>99826.1</v>
      </c>
      <c r="K150" s="148">
        <f t="shared" si="100"/>
        <v>85225.2</v>
      </c>
      <c r="L150" s="148">
        <f t="shared" si="100"/>
        <v>77972.2</v>
      </c>
      <c r="M150" s="148">
        <f t="shared" si="100"/>
        <v>74216.5</v>
      </c>
      <c r="N150" s="148">
        <f t="shared" si="100"/>
        <v>69999.8</v>
      </c>
      <c r="O150" s="148">
        <f t="shared" si="100"/>
        <v>68020.600000000006</v>
      </c>
      <c r="P150" s="148">
        <f t="shared" si="100"/>
        <v>66224.800000000003</v>
      </c>
      <c r="Q150" s="148">
        <f t="shared" si="100"/>
        <v>64562.600000000006</v>
      </c>
      <c r="R150" s="148">
        <f t="shared" si="100"/>
        <v>63268.900000000009</v>
      </c>
      <c r="S150" s="148">
        <f t="shared" si="100"/>
        <v>61496.000000000007</v>
      </c>
      <c r="T150" s="148">
        <f t="shared" si="100"/>
        <v>59480.700000000004</v>
      </c>
      <c r="U150" s="148">
        <f t="shared" si="100"/>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100"/>
        <v>33.632106649999997</v>
      </c>
      <c r="H151" s="148">
        <f t="shared" si="100"/>
        <v>33</v>
      </c>
      <c r="I151" s="148">
        <f t="shared" si="100"/>
        <v>31.6</v>
      </c>
      <c r="J151" s="148">
        <f t="shared" si="100"/>
        <v>30.5</v>
      </c>
      <c r="K151" s="148">
        <f t="shared" si="100"/>
        <v>30.2</v>
      </c>
      <c r="L151" s="148">
        <f t="shared" si="100"/>
        <v>29.8</v>
      </c>
      <c r="M151" s="148">
        <f t="shared" si="100"/>
        <v>29.400000000000002</v>
      </c>
      <c r="N151" s="148">
        <f t="shared" si="100"/>
        <v>29.000000000000004</v>
      </c>
      <c r="O151" s="148">
        <f t="shared" si="100"/>
        <v>28.600000000000005</v>
      </c>
      <c r="P151" s="148">
        <f t="shared" si="100"/>
        <v>28.200000000000006</v>
      </c>
      <c r="Q151" s="148">
        <f t="shared" si="100"/>
        <v>27.800000000000008</v>
      </c>
      <c r="R151" s="148">
        <f t="shared" si="100"/>
        <v>27.400000000000009</v>
      </c>
      <c r="S151" s="148">
        <f t="shared" si="100"/>
        <v>27.000000000000011</v>
      </c>
      <c r="T151" s="148">
        <f t="shared" si="100"/>
        <v>26.600000000000012</v>
      </c>
      <c r="U151" s="148">
        <f t="shared" si="100"/>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100"/>
        <v>0</v>
      </c>
      <c r="H152" s="148">
        <f t="shared" si="100"/>
        <v>0</v>
      </c>
      <c r="I152" s="148">
        <f t="shared" si="100"/>
        <v>0</v>
      </c>
      <c r="J152" s="148">
        <f t="shared" si="100"/>
        <v>0</v>
      </c>
      <c r="K152" s="148">
        <f t="shared" si="100"/>
        <v>0</v>
      </c>
      <c r="L152" s="148">
        <f t="shared" si="100"/>
        <v>0</v>
      </c>
      <c r="M152" s="148">
        <f t="shared" si="100"/>
        <v>0</v>
      </c>
      <c r="N152" s="148">
        <f t="shared" si="100"/>
        <v>0</v>
      </c>
      <c r="O152" s="148">
        <f t="shared" si="100"/>
        <v>0</v>
      </c>
      <c r="P152" s="148">
        <f t="shared" si="100"/>
        <v>0</v>
      </c>
      <c r="Q152" s="148">
        <f t="shared" si="100"/>
        <v>0</v>
      </c>
      <c r="R152" s="148">
        <f t="shared" si="100"/>
        <v>0</v>
      </c>
      <c r="S152" s="148">
        <f t="shared" si="100"/>
        <v>0</v>
      </c>
      <c r="T152" s="148">
        <f t="shared" si="100"/>
        <v>0</v>
      </c>
      <c r="U152" s="148">
        <f t="shared" si="100"/>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100"/>
        <v>0</v>
      </c>
      <c r="H153" s="148">
        <f t="shared" si="100"/>
        <v>0</v>
      </c>
      <c r="I153" s="148">
        <f t="shared" si="100"/>
        <v>0</v>
      </c>
      <c r="J153" s="148">
        <f t="shared" si="100"/>
        <v>0</v>
      </c>
      <c r="K153" s="148">
        <f t="shared" si="100"/>
        <v>0</v>
      </c>
      <c r="L153" s="148">
        <f t="shared" si="100"/>
        <v>0</v>
      </c>
      <c r="M153" s="148">
        <f t="shared" si="100"/>
        <v>0</v>
      </c>
      <c r="N153" s="148">
        <f t="shared" si="100"/>
        <v>0</v>
      </c>
      <c r="O153" s="148">
        <f t="shared" si="100"/>
        <v>0</v>
      </c>
      <c r="P153" s="148">
        <f t="shared" si="100"/>
        <v>0</v>
      </c>
      <c r="Q153" s="148">
        <f t="shared" si="100"/>
        <v>0</v>
      </c>
      <c r="R153" s="148">
        <f t="shared" si="100"/>
        <v>0</v>
      </c>
      <c r="S153" s="148">
        <f t="shared" si="100"/>
        <v>0</v>
      </c>
      <c r="T153" s="148">
        <f t="shared" si="100"/>
        <v>0</v>
      </c>
      <c r="U153" s="148">
        <f t="shared" si="100"/>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100"/>
        <v>0</v>
      </c>
      <c r="H154" s="149">
        <f t="shared" si="100"/>
        <v>0</v>
      </c>
      <c r="I154" s="149">
        <f t="shared" si="100"/>
        <v>0</v>
      </c>
      <c r="J154" s="149">
        <f t="shared" si="100"/>
        <v>0</v>
      </c>
      <c r="K154" s="149">
        <f t="shared" si="100"/>
        <v>0</v>
      </c>
      <c r="L154" s="149">
        <f t="shared" si="100"/>
        <v>0</v>
      </c>
      <c r="M154" s="149">
        <f t="shared" si="100"/>
        <v>0</v>
      </c>
      <c r="N154" s="149">
        <f t="shared" si="100"/>
        <v>0</v>
      </c>
      <c r="O154" s="149">
        <f t="shared" si="100"/>
        <v>0</v>
      </c>
      <c r="P154" s="149">
        <f t="shared" si="100"/>
        <v>0</v>
      </c>
      <c r="Q154" s="149">
        <f t="shared" si="100"/>
        <v>0</v>
      </c>
      <c r="R154" s="149">
        <f t="shared" si="100"/>
        <v>0</v>
      </c>
      <c r="S154" s="149">
        <f t="shared" si="100"/>
        <v>0</v>
      </c>
      <c r="T154" s="149">
        <f t="shared" si="100"/>
        <v>0</v>
      </c>
      <c r="U154" s="149">
        <f t="shared" si="100"/>
        <v>0</v>
      </c>
    </row>
    <row r="155" spans="1:21" ht="14.5">
      <c r="A155" s="136"/>
      <c r="B155" s="150" t="str">
        <f>B$149&amp;" TOTAL in LCU"</f>
        <v>Debt stock TOTAL in LCU</v>
      </c>
      <c r="C155" s="114" t="s">
        <v>468</v>
      </c>
      <c r="D155" s="151"/>
      <c r="E155" s="134"/>
      <c r="F155" s="134"/>
      <c r="G155" s="91">
        <f t="shared" ref="G155:U155" si="101">SUMPRODUCT(G150:G154,G$81:G$85)</f>
        <v>50288.102993081506</v>
      </c>
      <c r="H155" s="91">
        <f t="shared" si="101"/>
        <v>82600.244600000005</v>
      </c>
      <c r="I155" s="91">
        <f t="shared" si="101"/>
        <v>104337.4</v>
      </c>
      <c r="J155" s="91">
        <f t="shared" si="101"/>
        <v>109769.1</v>
      </c>
      <c r="K155" s="91">
        <f t="shared" si="101"/>
        <v>96671</v>
      </c>
      <c r="L155" s="91">
        <f t="shared" si="101"/>
        <v>89266.4</v>
      </c>
      <c r="M155" s="91">
        <f t="shared" si="101"/>
        <v>85359.1</v>
      </c>
      <c r="N155" s="91">
        <f t="shared" si="101"/>
        <v>80990.8</v>
      </c>
      <c r="O155" s="91">
        <f t="shared" si="101"/>
        <v>78860</v>
      </c>
      <c r="P155" s="91">
        <f t="shared" si="101"/>
        <v>76912.600000000006</v>
      </c>
      <c r="Q155" s="91">
        <f t="shared" si="101"/>
        <v>75098.8</v>
      </c>
      <c r="R155" s="91">
        <f t="shared" si="101"/>
        <v>73653.500000000015</v>
      </c>
      <c r="S155" s="91">
        <f t="shared" si="101"/>
        <v>71729.000000000015</v>
      </c>
      <c r="T155" s="91">
        <f t="shared" si="101"/>
        <v>69562.100000000006</v>
      </c>
      <c r="U155" s="91">
        <f t="shared" si="101"/>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102">K159-L160</f>
        <v>77972.2</v>
      </c>
      <c r="M159" s="95">
        <f t="shared" si="102"/>
        <v>74216.5</v>
      </c>
      <c r="N159" s="95">
        <f t="shared" si="102"/>
        <v>69999.8</v>
      </c>
      <c r="O159" s="95">
        <f t="shared" si="102"/>
        <v>68020.600000000006</v>
      </c>
      <c r="P159" s="95">
        <f t="shared" si="102"/>
        <v>66224.800000000003</v>
      </c>
      <c r="Q159" s="95">
        <f t="shared" si="102"/>
        <v>64562.600000000006</v>
      </c>
      <c r="R159" s="95">
        <f t="shared" si="102"/>
        <v>63268.900000000009</v>
      </c>
      <c r="S159" s="95">
        <f t="shared" si="102"/>
        <v>61496.000000000007</v>
      </c>
      <c r="T159" s="95">
        <f t="shared" si="102"/>
        <v>59480.700000000004</v>
      </c>
      <c r="U159" s="95">
        <f t="shared" si="102"/>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103">INDEX($G$81:$U$85,MATCH($D162,$B$81:$B$85,0),MATCH(H$78,$G$78:$U$78,0))</f>
        <v>1</v>
      </c>
      <c r="I162" s="149">
        <f t="shared" si="103"/>
        <v>1</v>
      </c>
      <c r="J162" s="149">
        <f t="shared" si="103"/>
        <v>1</v>
      </c>
      <c r="K162" s="149">
        <f t="shared" si="103"/>
        <v>1</v>
      </c>
      <c r="L162" s="149">
        <f t="shared" si="103"/>
        <v>1</v>
      </c>
      <c r="M162" s="149">
        <f t="shared" si="103"/>
        <v>1</v>
      </c>
      <c r="N162" s="149">
        <f t="shared" si="103"/>
        <v>1</v>
      </c>
      <c r="O162" s="149">
        <f t="shared" si="103"/>
        <v>1</v>
      </c>
      <c r="P162" s="149">
        <f t="shared" si="103"/>
        <v>1</v>
      </c>
      <c r="Q162" s="149">
        <f t="shared" si="103"/>
        <v>1</v>
      </c>
      <c r="R162" s="149">
        <f t="shared" si="103"/>
        <v>1</v>
      </c>
      <c r="S162" s="149">
        <f t="shared" si="103"/>
        <v>1</v>
      </c>
      <c r="T162" s="149">
        <f t="shared" si="103"/>
        <v>1</v>
      </c>
      <c r="U162" s="149">
        <f t="shared" si="103"/>
        <v>1</v>
      </c>
    </row>
    <row r="163" spans="1:21" ht="14.5">
      <c r="A163" s="136"/>
      <c r="B163" s="159" t="s">
        <v>473</v>
      </c>
      <c r="C163" s="113" t="s">
        <v>468</v>
      </c>
      <c r="D163" s="162" t="s">
        <v>347</v>
      </c>
      <c r="E163" s="134"/>
      <c r="F163" s="135"/>
      <c r="G163" s="95">
        <f t="shared" ref="G163:U163" si="104">G159*G162</f>
        <v>41772.800000000003</v>
      </c>
      <c r="H163" s="95">
        <f t="shared" si="104"/>
        <v>72509.3</v>
      </c>
      <c r="I163" s="95">
        <f t="shared" si="104"/>
        <v>94652</v>
      </c>
      <c r="J163" s="95">
        <f t="shared" si="104"/>
        <v>99826.1</v>
      </c>
      <c r="K163" s="95">
        <f t="shared" si="104"/>
        <v>85225.2</v>
      </c>
      <c r="L163" s="95">
        <f t="shared" si="104"/>
        <v>77972.2</v>
      </c>
      <c r="M163" s="95">
        <f t="shared" si="104"/>
        <v>74216.5</v>
      </c>
      <c r="N163" s="95">
        <f t="shared" si="104"/>
        <v>69999.8</v>
      </c>
      <c r="O163" s="95">
        <f t="shared" si="104"/>
        <v>68020.600000000006</v>
      </c>
      <c r="P163" s="95">
        <f t="shared" si="104"/>
        <v>66224.800000000003</v>
      </c>
      <c r="Q163" s="95">
        <f t="shared" si="104"/>
        <v>64562.600000000006</v>
      </c>
      <c r="R163" s="95">
        <f t="shared" si="104"/>
        <v>63268.900000000009</v>
      </c>
      <c r="S163" s="95">
        <f t="shared" si="104"/>
        <v>61496.000000000007</v>
      </c>
      <c r="T163" s="95">
        <f t="shared" si="104"/>
        <v>59480.700000000004</v>
      </c>
      <c r="U163" s="95">
        <f t="shared" si="104"/>
        <v>57323.100000000006</v>
      </c>
    </row>
    <row r="164" spans="1:21" ht="14.5">
      <c r="A164" s="136"/>
      <c r="B164" s="159" t="s">
        <v>474</v>
      </c>
      <c r="C164" s="113" t="s">
        <v>468</v>
      </c>
      <c r="D164" s="147" t="str">
        <f>D163</f>
        <v>Domestic</v>
      </c>
      <c r="E164" s="134"/>
      <c r="F164" s="135"/>
      <c r="G164" s="95">
        <f t="shared" ref="G164:U164" si="105">G160*G162</f>
        <v>18059.091381300001</v>
      </c>
      <c r="H164" s="95">
        <f t="shared" si="105"/>
        <v>49925.686793350003</v>
      </c>
      <c r="I164" s="95">
        <f t="shared" si="105"/>
        <v>56256.2</v>
      </c>
      <c r="J164" s="95">
        <f t="shared" si="105"/>
        <v>74056.600000000006</v>
      </c>
      <c r="K164" s="95">
        <f t="shared" si="105"/>
        <v>5629.7</v>
      </c>
      <c r="L164" s="95">
        <f t="shared" si="105"/>
        <v>7253</v>
      </c>
      <c r="M164" s="95">
        <f t="shared" si="105"/>
        <v>3755.7</v>
      </c>
      <c r="N164" s="95">
        <f t="shared" si="105"/>
        <v>4216.7</v>
      </c>
      <c r="O164" s="95">
        <f t="shared" si="105"/>
        <v>1979.2</v>
      </c>
      <c r="P164" s="95">
        <f t="shared" si="105"/>
        <v>1795.8</v>
      </c>
      <c r="Q164" s="95">
        <f t="shared" si="105"/>
        <v>1662.2</v>
      </c>
      <c r="R164" s="95">
        <f t="shared" si="105"/>
        <v>1293.7</v>
      </c>
      <c r="S164" s="95">
        <f t="shared" si="105"/>
        <v>1772.9</v>
      </c>
      <c r="T164" s="95">
        <f t="shared" si="105"/>
        <v>2015.3</v>
      </c>
      <c r="U164" s="95">
        <f t="shared" si="105"/>
        <v>2157.6</v>
      </c>
    </row>
    <row r="165" spans="1:21" ht="14.5">
      <c r="A165" s="136"/>
      <c r="B165" s="159" t="s">
        <v>475</v>
      </c>
      <c r="C165" s="113" t="s">
        <v>468</v>
      </c>
      <c r="D165" s="147" t="str">
        <f>D164</f>
        <v>Domestic</v>
      </c>
      <c r="E165" s="134"/>
      <c r="F165" s="135"/>
      <c r="G165" s="95">
        <f t="shared" ref="G165:U165" si="106">G161*G162</f>
        <v>3280.4175833899999</v>
      </c>
      <c r="H165" s="95">
        <f t="shared" si="106"/>
        <v>4351.1871531400002</v>
      </c>
      <c r="I165" s="95">
        <f t="shared" si="106"/>
        <v>5079.4190791800002</v>
      </c>
      <c r="J165" s="95">
        <f t="shared" si="106"/>
        <v>7450.35902085</v>
      </c>
      <c r="K165" s="95">
        <f t="shared" si="106"/>
        <v>19339.5</v>
      </c>
      <c r="L165" s="95">
        <f t="shared" si="106"/>
        <v>4699.3</v>
      </c>
      <c r="M165" s="95">
        <f t="shared" si="106"/>
        <v>4116.8</v>
      </c>
      <c r="N165" s="95">
        <f t="shared" si="106"/>
        <v>3583.3</v>
      </c>
      <c r="O165" s="95">
        <f t="shared" si="106"/>
        <v>3224.7</v>
      </c>
      <c r="P165" s="95">
        <f t="shared" si="106"/>
        <v>3328.7</v>
      </c>
      <c r="Q165" s="95">
        <f t="shared" si="106"/>
        <v>3125.7</v>
      </c>
      <c r="R165" s="95">
        <f t="shared" si="106"/>
        <v>2857.3</v>
      </c>
      <c r="S165" s="95">
        <f t="shared" si="106"/>
        <v>2657.5</v>
      </c>
      <c r="T165" s="95">
        <f t="shared" si="106"/>
        <v>2842.9</v>
      </c>
      <c r="U165" s="95">
        <f t="shared" si="106"/>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107">K167-L168</f>
        <v>29.8</v>
      </c>
      <c r="M167" s="95">
        <f t="shared" si="107"/>
        <v>29.400000000000002</v>
      </c>
      <c r="N167" s="95">
        <f t="shared" si="107"/>
        <v>29.000000000000004</v>
      </c>
      <c r="O167" s="95">
        <f t="shared" si="107"/>
        <v>28.600000000000005</v>
      </c>
      <c r="P167" s="95">
        <f t="shared" si="107"/>
        <v>28.200000000000006</v>
      </c>
      <c r="Q167" s="95">
        <f t="shared" si="107"/>
        <v>27.800000000000008</v>
      </c>
      <c r="R167" s="95">
        <f t="shared" si="107"/>
        <v>27.400000000000009</v>
      </c>
      <c r="S167" s="95">
        <f t="shared" si="107"/>
        <v>27.000000000000011</v>
      </c>
      <c r="T167" s="95">
        <f t="shared" si="107"/>
        <v>26.600000000000012</v>
      </c>
      <c r="U167" s="95">
        <f t="shared" si="107"/>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108">INDEX($G$81:$U$85,MATCH($D170,$B$81:$B$85,0),MATCH(H$78,$G$78:$U$78,0))</f>
        <v>305.78620000000001</v>
      </c>
      <c r="I170" s="149">
        <f t="shared" si="108"/>
        <v>306.5</v>
      </c>
      <c r="J170" s="149">
        <f t="shared" si="108"/>
        <v>326</v>
      </c>
      <c r="K170" s="149">
        <f t="shared" si="108"/>
        <v>379</v>
      </c>
      <c r="L170" s="149">
        <f t="shared" si="108"/>
        <v>379</v>
      </c>
      <c r="M170" s="149">
        <f t="shared" si="108"/>
        <v>379</v>
      </c>
      <c r="N170" s="149">
        <f t="shared" si="108"/>
        <v>379</v>
      </c>
      <c r="O170" s="149">
        <f t="shared" si="108"/>
        <v>379</v>
      </c>
      <c r="P170" s="149">
        <f t="shared" si="108"/>
        <v>379</v>
      </c>
      <c r="Q170" s="149">
        <f t="shared" si="108"/>
        <v>379</v>
      </c>
      <c r="R170" s="149">
        <f t="shared" si="108"/>
        <v>379</v>
      </c>
      <c r="S170" s="149">
        <f t="shared" si="108"/>
        <v>379</v>
      </c>
      <c r="T170" s="149">
        <f t="shared" si="108"/>
        <v>379</v>
      </c>
      <c r="U170" s="149">
        <f t="shared" si="108"/>
        <v>379</v>
      </c>
    </row>
    <row r="171" spans="1:21" ht="14.5">
      <c r="A171" s="136"/>
      <c r="B171" s="159" t="s">
        <v>473</v>
      </c>
      <c r="C171" s="113" t="s">
        <v>468</v>
      </c>
      <c r="D171" s="162" t="s">
        <v>346</v>
      </c>
      <c r="E171" s="134"/>
      <c r="F171" s="135"/>
      <c r="G171" s="95">
        <f t="shared" ref="G171:U171" si="109">G167*G170</f>
        <v>8515.3029930815046</v>
      </c>
      <c r="H171" s="95">
        <f t="shared" si="109"/>
        <v>10090.944600000001</v>
      </c>
      <c r="I171" s="95">
        <f t="shared" si="109"/>
        <v>9685.4</v>
      </c>
      <c r="J171" s="95">
        <f t="shared" si="109"/>
        <v>9943</v>
      </c>
      <c r="K171" s="95">
        <f t="shared" si="109"/>
        <v>11445.8</v>
      </c>
      <c r="L171" s="95">
        <f t="shared" si="109"/>
        <v>11294.2</v>
      </c>
      <c r="M171" s="95">
        <f t="shared" si="109"/>
        <v>11142.6</v>
      </c>
      <c r="N171" s="95">
        <f t="shared" si="109"/>
        <v>10991.000000000002</v>
      </c>
      <c r="O171" s="95">
        <f t="shared" si="109"/>
        <v>10839.400000000001</v>
      </c>
      <c r="P171" s="95">
        <f t="shared" si="109"/>
        <v>10687.800000000003</v>
      </c>
      <c r="Q171" s="95">
        <f t="shared" si="109"/>
        <v>10536.200000000003</v>
      </c>
      <c r="R171" s="95">
        <f t="shared" si="109"/>
        <v>10384.600000000004</v>
      </c>
      <c r="S171" s="95">
        <f t="shared" si="109"/>
        <v>10233.000000000004</v>
      </c>
      <c r="T171" s="95">
        <f t="shared" si="109"/>
        <v>10081.400000000005</v>
      </c>
      <c r="U171" s="95">
        <f t="shared" si="109"/>
        <v>9929.8000000000047</v>
      </c>
    </row>
    <row r="172" spans="1:21" ht="14.5">
      <c r="A172" s="136"/>
      <c r="B172" s="159" t="s">
        <v>474</v>
      </c>
      <c r="C172" s="113" t="s">
        <v>468</v>
      </c>
      <c r="D172" s="147" t="str">
        <f>D171</f>
        <v>External</v>
      </c>
      <c r="E172" s="134"/>
      <c r="F172" s="135"/>
      <c r="G172" s="95">
        <f t="shared" ref="G172:U172" si="110">G168*G170</f>
        <v>101.27588</v>
      </c>
      <c r="H172" s="95">
        <f t="shared" si="110"/>
        <v>122.31448</v>
      </c>
      <c r="I172" s="95">
        <f t="shared" si="110"/>
        <v>122.60000000000001</v>
      </c>
      <c r="J172" s="95">
        <f t="shared" si="110"/>
        <v>130.4</v>
      </c>
      <c r="K172" s="95">
        <f t="shared" si="110"/>
        <v>151.6</v>
      </c>
      <c r="L172" s="95">
        <f t="shared" si="110"/>
        <v>151.6</v>
      </c>
      <c r="M172" s="95">
        <f t="shared" si="110"/>
        <v>151.6</v>
      </c>
      <c r="N172" s="95">
        <f t="shared" si="110"/>
        <v>151.6</v>
      </c>
      <c r="O172" s="95">
        <f t="shared" si="110"/>
        <v>151.6</v>
      </c>
      <c r="P172" s="95">
        <f t="shared" si="110"/>
        <v>151.6</v>
      </c>
      <c r="Q172" s="95">
        <f t="shared" si="110"/>
        <v>151.6</v>
      </c>
      <c r="R172" s="95">
        <f t="shared" si="110"/>
        <v>151.6</v>
      </c>
      <c r="S172" s="95">
        <f t="shared" si="110"/>
        <v>151.6</v>
      </c>
      <c r="T172" s="95">
        <f t="shared" si="110"/>
        <v>151.6</v>
      </c>
      <c r="U172" s="95">
        <f t="shared" si="110"/>
        <v>151.6</v>
      </c>
    </row>
    <row r="173" spans="1:21" ht="14.5">
      <c r="A173" s="136"/>
      <c r="B173" s="159" t="s">
        <v>475</v>
      </c>
      <c r="C173" s="113" t="s">
        <v>468</v>
      </c>
      <c r="D173" s="147" t="str">
        <f>D172</f>
        <v>External</v>
      </c>
      <c r="E173" s="134"/>
      <c r="F173" s="135"/>
      <c r="G173" s="95">
        <f t="shared" ref="G173:U173" si="111">G169*G170</f>
        <v>51.793477535624</v>
      </c>
      <c r="H173" s="95">
        <f t="shared" si="111"/>
        <v>56.807963372987999</v>
      </c>
      <c r="I173" s="95">
        <f t="shared" si="111"/>
        <v>55.478158165000004</v>
      </c>
      <c r="J173" s="95">
        <f t="shared" si="111"/>
        <v>28.478903599999999</v>
      </c>
      <c r="K173" s="95">
        <f t="shared" si="111"/>
        <v>15046.300000000001</v>
      </c>
      <c r="L173" s="95">
        <f t="shared" si="111"/>
        <v>27022.7</v>
      </c>
      <c r="M173" s="95">
        <f t="shared" si="111"/>
        <v>26643.7</v>
      </c>
      <c r="N173" s="95">
        <f t="shared" si="111"/>
        <v>25923.600000000002</v>
      </c>
      <c r="O173" s="95">
        <f t="shared" si="111"/>
        <v>25089.8</v>
      </c>
      <c r="P173" s="95">
        <f t="shared" si="111"/>
        <v>24218.1</v>
      </c>
      <c r="Q173" s="95">
        <f t="shared" si="111"/>
        <v>23308.5</v>
      </c>
      <c r="R173" s="95">
        <f t="shared" si="111"/>
        <v>22436.799999999999</v>
      </c>
      <c r="S173" s="95">
        <f t="shared" si="111"/>
        <v>21603</v>
      </c>
      <c r="T173" s="95">
        <f t="shared" si="111"/>
        <v>20503.900000000001</v>
      </c>
      <c r="U173" s="95">
        <f t="shared" si="111"/>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112">K175-L176</f>
        <v>0</v>
      </c>
      <c r="M175" s="95">
        <f t="shared" si="112"/>
        <v>0</v>
      </c>
      <c r="N175" s="95">
        <f t="shared" si="112"/>
        <v>0</v>
      </c>
      <c r="O175" s="95">
        <f t="shared" si="112"/>
        <v>0</v>
      </c>
      <c r="P175" s="95">
        <f t="shared" si="112"/>
        <v>0</v>
      </c>
      <c r="Q175" s="95">
        <f t="shared" si="112"/>
        <v>0</v>
      </c>
      <c r="R175" s="95">
        <f t="shared" si="112"/>
        <v>0</v>
      </c>
      <c r="S175" s="95">
        <f t="shared" si="112"/>
        <v>0</v>
      </c>
      <c r="T175" s="95">
        <f t="shared" si="112"/>
        <v>0</v>
      </c>
      <c r="U175" s="95">
        <f t="shared" si="112"/>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113">INDEX($K$81:$U$85,MATCH($D178,$B$81:$B$85,0),MATCH(K$78,$K$78:$U$78,0))</f>
        <v>1</v>
      </c>
      <c r="L178" s="149">
        <f t="shared" si="113"/>
        <v>1</v>
      </c>
      <c r="M178" s="149">
        <f t="shared" si="113"/>
        <v>1</v>
      </c>
      <c r="N178" s="149">
        <f t="shared" si="113"/>
        <v>1</v>
      </c>
      <c r="O178" s="149">
        <f t="shared" si="113"/>
        <v>1</v>
      </c>
      <c r="P178" s="149">
        <f t="shared" si="113"/>
        <v>1</v>
      </c>
      <c r="Q178" s="149">
        <f t="shared" si="113"/>
        <v>1</v>
      </c>
      <c r="R178" s="149">
        <f t="shared" si="113"/>
        <v>1</v>
      </c>
      <c r="S178" s="149">
        <f t="shared" si="113"/>
        <v>1</v>
      </c>
      <c r="T178" s="149">
        <f t="shared" si="113"/>
        <v>1</v>
      </c>
      <c r="U178" s="149">
        <f t="shared" si="113"/>
        <v>1</v>
      </c>
    </row>
    <row r="179" spans="1:21" ht="14.5">
      <c r="A179" s="136"/>
      <c r="B179" s="159" t="s">
        <v>473</v>
      </c>
      <c r="C179" s="113" t="s">
        <v>468</v>
      </c>
      <c r="D179" s="165" t="s">
        <v>347</v>
      </c>
      <c r="E179" s="134"/>
      <c r="F179" s="135"/>
      <c r="G179" s="141"/>
      <c r="H179" s="141"/>
      <c r="I179" s="141"/>
      <c r="J179" s="141"/>
      <c r="K179" s="95">
        <f t="shared" ref="K179:U179" si="114">K175*K178</f>
        <v>0</v>
      </c>
      <c r="L179" s="95">
        <f t="shared" si="114"/>
        <v>0</v>
      </c>
      <c r="M179" s="95">
        <f t="shared" si="114"/>
        <v>0</v>
      </c>
      <c r="N179" s="95">
        <f t="shared" si="114"/>
        <v>0</v>
      </c>
      <c r="O179" s="95">
        <f t="shared" si="114"/>
        <v>0</v>
      </c>
      <c r="P179" s="95">
        <f t="shared" si="114"/>
        <v>0</v>
      </c>
      <c r="Q179" s="95">
        <f t="shared" si="114"/>
        <v>0</v>
      </c>
      <c r="R179" s="95">
        <f t="shared" si="114"/>
        <v>0</v>
      </c>
      <c r="S179" s="95">
        <f t="shared" si="114"/>
        <v>0</v>
      </c>
      <c r="T179" s="95">
        <f t="shared" si="114"/>
        <v>0</v>
      </c>
      <c r="U179" s="95">
        <f t="shared" si="114"/>
        <v>0</v>
      </c>
    </row>
    <row r="180" spans="1:21" ht="14.5">
      <c r="A180" s="136"/>
      <c r="B180" s="159" t="s">
        <v>474</v>
      </c>
      <c r="C180" s="113" t="s">
        <v>468</v>
      </c>
      <c r="D180" s="147" t="str">
        <f>D179</f>
        <v>Domestic</v>
      </c>
      <c r="E180" s="134"/>
      <c r="F180" s="135"/>
      <c r="G180" s="141"/>
      <c r="H180" s="141"/>
      <c r="I180" s="141"/>
      <c r="J180" s="141"/>
      <c r="K180" s="95"/>
      <c r="L180" s="95">
        <f t="shared" ref="L180:U180" si="115">L176*L178</f>
        <v>0</v>
      </c>
      <c r="M180" s="95">
        <f t="shared" si="115"/>
        <v>0</v>
      </c>
      <c r="N180" s="95">
        <f t="shared" si="115"/>
        <v>0</v>
      </c>
      <c r="O180" s="95">
        <f t="shared" si="115"/>
        <v>0</v>
      </c>
      <c r="P180" s="95">
        <f t="shared" si="115"/>
        <v>0</v>
      </c>
      <c r="Q180" s="95">
        <f t="shared" si="115"/>
        <v>0</v>
      </c>
      <c r="R180" s="95">
        <f t="shared" si="115"/>
        <v>0</v>
      </c>
      <c r="S180" s="95">
        <f t="shared" si="115"/>
        <v>0</v>
      </c>
      <c r="T180" s="95">
        <f t="shared" si="115"/>
        <v>0</v>
      </c>
      <c r="U180" s="95">
        <f t="shared" si="115"/>
        <v>0</v>
      </c>
    </row>
    <row r="181" spans="1:21" ht="14.5">
      <c r="A181" s="136"/>
      <c r="B181" s="159" t="s">
        <v>475</v>
      </c>
      <c r="C181" s="113" t="s">
        <v>468</v>
      </c>
      <c r="D181" s="147" t="str">
        <f>D180</f>
        <v>Domestic</v>
      </c>
      <c r="E181" s="134"/>
      <c r="F181" s="135"/>
      <c r="G181" s="141"/>
      <c r="H181" s="141"/>
      <c r="I181" s="141"/>
      <c r="J181" s="141"/>
      <c r="K181" s="95"/>
      <c r="L181" s="95">
        <f t="shared" ref="L181:U181" si="116">L177*L178</f>
        <v>0</v>
      </c>
      <c r="M181" s="95">
        <f t="shared" si="116"/>
        <v>0</v>
      </c>
      <c r="N181" s="95">
        <f t="shared" si="116"/>
        <v>0</v>
      </c>
      <c r="O181" s="95">
        <f t="shared" si="116"/>
        <v>0</v>
      </c>
      <c r="P181" s="95">
        <f t="shared" si="116"/>
        <v>0</v>
      </c>
      <c r="Q181" s="95">
        <f t="shared" si="116"/>
        <v>0</v>
      </c>
      <c r="R181" s="95">
        <f t="shared" si="116"/>
        <v>0</v>
      </c>
      <c r="S181" s="95">
        <f t="shared" si="116"/>
        <v>0</v>
      </c>
      <c r="T181" s="95">
        <f t="shared" si="116"/>
        <v>0</v>
      </c>
      <c r="U181" s="95">
        <f t="shared" si="116"/>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117">K183-L184</f>
        <v>0</v>
      </c>
      <c r="M183" s="95">
        <f t="shared" si="117"/>
        <v>0</v>
      </c>
      <c r="N183" s="95">
        <f t="shared" si="117"/>
        <v>0</v>
      </c>
      <c r="O183" s="95">
        <f t="shared" si="117"/>
        <v>0</v>
      </c>
      <c r="P183" s="95">
        <f t="shared" si="117"/>
        <v>0</v>
      </c>
      <c r="Q183" s="95">
        <f t="shared" si="117"/>
        <v>0</v>
      </c>
      <c r="R183" s="95">
        <f t="shared" si="117"/>
        <v>0</v>
      </c>
      <c r="S183" s="95">
        <f t="shared" si="117"/>
        <v>0</v>
      </c>
      <c r="T183" s="95">
        <f t="shared" si="117"/>
        <v>0</v>
      </c>
      <c r="U183" s="95">
        <f t="shared" si="117"/>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118">INDEX($K$81:$U$85,MATCH($D186,$B$81:$B$85,0),MATCH(K$78,$K$78:$U$78,0))</f>
        <v>1</v>
      </c>
      <c r="L186" s="149">
        <f t="shared" si="118"/>
        <v>1</v>
      </c>
      <c r="M186" s="149">
        <f t="shared" si="118"/>
        <v>1</v>
      </c>
      <c r="N186" s="149">
        <f t="shared" si="118"/>
        <v>1</v>
      </c>
      <c r="O186" s="149">
        <f t="shared" si="118"/>
        <v>1</v>
      </c>
      <c r="P186" s="149">
        <f t="shared" si="118"/>
        <v>1</v>
      </c>
      <c r="Q186" s="149">
        <f t="shared" si="118"/>
        <v>1</v>
      </c>
      <c r="R186" s="149">
        <f t="shared" si="118"/>
        <v>1</v>
      </c>
      <c r="S186" s="149">
        <f t="shared" si="118"/>
        <v>1</v>
      </c>
      <c r="T186" s="149">
        <f t="shared" si="118"/>
        <v>1</v>
      </c>
      <c r="U186" s="149">
        <f t="shared" si="118"/>
        <v>1</v>
      </c>
    </row>
    <row r="187" spans="1:21" ht="14.5">
      <c r="A187" s="136"/>
      <c r="B187" s="159" t="s">
        <v>473</v>
      </c>
      <c r="C187" s="113" t="s">
        <v>468</v>
      </c>
      <c r="D187" s="165" t="s">
        <v>347</v>
      </c>
      <c r="E187" s="134"/>
      <c r="F187" s="135"/>
      <c r="G187" s="141"/>
      <c r="H187" s="141"/>
      <c r="I187" s="141"/>
      <c r="J187" s="141"/>
      <c r="K187" s="95">
        <f t="shared" ref="K187:U187" si="119">K183*K186</f>
        <v>0</v>
      </c>
      <c r="L187" s="95">
        <f t="shared" si="119"/>
        <v>0</v>
      </c>
      <c r="M187" s="95">
        <f t="shared" si="119"/>
        <v>0</v>
      </c>
      <c r="N187" s="95">
        <f t="shared" si="119"/>
        <v>0</v>
      </c>
      <c r="O187" s="95">
        <f t="shared" si="119"/>
        <v>0</v>
      </c>
      <c r="P187" s="95">
        <f t="shared" si="119"/>
        <v>0</v>
      </c>
      <c r="Q187" s="95">
        <f t="shared" si="119"/>
        <v>0</v>
      </c>
      <c r="R187" s="95">
        <f t="shared" si="119"/>
        <v>0</v>
      </c>
      <c r="S187" s="95">
        <f t="shared" si="119"/>
        <v>0</v>
      </c>
      <c r="T187" s="95">
        <f t="shared" si="119"/>
        <v>0</v>
      </c>
      <c r="U187" s="95">
        <f t="shared" si="119"/>
        <v>0</v>
      </c>
    </row>
    <row r="188" spans="1:21" ht="14.5">
      <c r="A188" s="136"/>
      <c r="B188" s="159" t="s">
        <v>474</v>
      </c>
      <c r="C188" s="113" t="s">
        <v>468</v>
      </c>
      <c r="D188" s="147" t="str">
        <f>D187</f>
        <v>Domestic</v>
      </c>
      <c r="E188" s="134"/>
      <c r="F188" s="135"/>
      <c r="G188" s="141"/>
      <c r="H188" s="141"/>
      <c r="I188" s="141"/>
      <c r="J188" s="141"/>
      <c r="K188" s="95"/>
      <c r="L188" s="95">
        <f t="shared" ref="L188:U188" si="120">L184*L186</f>
        <v>0</v>
      </c>
      <c r="M188" s="95">
        <f t="shared" si="120"/>
        <v>0</v>
      </c>
      <c r="N188" s="95">
        <f t="shared" si="120"/>
        <v>0</v>
      </c>
      <c r="O188" s="95">
        <f t="shared" si="120"/>
        <v>0</v>
      </c>
      <c r="P188" s="95">
        <f t="shared" si="120"/>
        <v>0</v>
      </c>
      <c r="Q188" s="95">
        <f t="shared" si="120"/>
        <v>0</v>
      </c>
      <c r="R188" s="95">
        <f t="shared" si="120"/>
        <v>0</v>
      </c>
      <c r="S188" s="95">
        <f t="shared" si="120"/>
        <v>0</v>
      </c>
      <c r="T188" s="95">
        <f t="shared" si="120"/>
        <v>0</v>
      </c>
      <c r="U188" s="95">
        <f t="shared" si="120"/>
        <v>0</v>
      </c>
    </row>
    <row r="189" spans="1:21" ht="14.5">
      <c r="A189" s="136"/>
      <c r="B189" s="159" t="s">
        <v>475</v>
      </c>
      <c r="C189" s="113" t="s">
        <v>468</v>
      </c>
      <c r="D189" s="147" t="str">
        <f>D188</f>
        <v>Domestic</v>
      </c>
      <c r="E189" s="134"/>
      <c r="F189" s="135"/>
      <c r="G189" s="141"/>
      <c r="H189" s="141"/>
      <c r="I189" s="141"/>
      <c r="J189" s="141"/>
      <c r="K189" s="95"/>
      <c r="L189" s="95">
        <f t="shared" ref="L189:U189" si="121">L185*L186</f>
        <v>0</v>
      </c>
      <c r="M189" s="95">
        <f t="shared" si="121"/>
        <v>0</v>
      </c>
      <c r="N189" s="95">
        <f t="shared" si="121"/>
        <v>0</v>
      </c>
      <c r="O189" s="95">
        <f t="shared" si="121"/>
        <v>0</v>
      </c>
      <c r="P189" s="95">
        <f t="shared" si="121"/>
        <v>0</v>
      </c>
      <c r="Q189" s="95">
        <f t="shared" si="121"/>
        <v>0</v>
      </c>
      <c r="R189" s="95">
        <f t="shared" si="121"/>
        <v>0</v>
      </c>
      <c r="S189" s="95">
        <f t="shared" si="121"/>
        <v>0</v>
      </c>
      <c r="T189" s="95">
        <f t="shared" si="121"/>
        <v>0</v>
      </c>
      <c r="U189" s="95">
        <f t="shared" si="121"/>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122">K191-L192</f>
        <v>0</v>
      </c>
      <c r="M191" s="95">
        <f t="shared" si="122"/>
        <v>0</v>
      </c>
      <c r="N191" s="95">
        <f t="shared" si="122"/>
        <v>0</v>
      </c>
      <c r="O191" s="95">
        <f t="shared" si="122"/>
        <v>0</v>
      </c>
      <c r="P191" s="95">
        <f t="shared" si="122"/>
        <v>0</v>
      </c>
      <c r="Q191" s="95">
        <f t="shared" si="122"/>
        <v>0</v>
      </c>
      <c r="R191" s="95">
        <f t="shared" si="122"/>
        <v>0</v>
      </c>
      <c r="S191" s="95">
        <f t="shared" si="122"/>
        <v>0</v>
      </c>
      <c r="T191" s="95">
        <f t="shared" si="122"/>
        <v>0</v>
      </c>
      <c r="U191" s="95">
        <f t="shared" si="122"/>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123">INDEX($K$81:$U$85,MATCH($D194,$B$81:$B$85,0),MATCH(K$78,$K$78:$U$78,0))</f>
        <v>1</v>
      </c>
      <c r="L194" s="149">
        <f t="shared" si="123"/>
        <v>1</v>
      </c>
      <c r="M194" s="149">
        <f t="shared" si="123"/>
        <v>1</v>
      </c>
      <c r="N194" s="149">
        <f t="shared" si="123"/>
        <v>1</v>
      </c>
      <c r="O194" s="149">
        <f t="shared" si="123"/>
        <v>1</v>
      </c>
      <c r="P194" s="149">
        <f t="shared" si="123"/>
        <v>1</v>
      </c>
      <c r="Q194" s="149">
        <f t="shared" si="123"/>
        <v>1</v>
      </c>
      <c r="R194" s="149">
        <f t="shared" si="123"/>
        <v>1</v>
      </c>
      <c r="S194" s="149">
        <f t="shared" si="123"/>
        <v>1</v>
      </c>
      <c r="T194" s="149">
        <f t="shared" si="123"/>
        <v>1</v>
      </c>
      <c r="U194" s="149">
        <f t="shared" si="123"/>
        <v>1</v>
      </c>
    </row>
    <row r="195" spans="1:21" ht="14.5">
      <c r="A195" s="136"/>
      <c r="B195" s="159" t="s">
        <v>473</v>
      </c>
      <c r="C195" s="113" t="s">
        <v>468</v>
      </c>
      <c r="D195" s="165" t="s">
        <v>347</v>
      </c>
      <c r="E195" s="134"/>
      <c r="F195" s="135"/>
      <c r="G195" s="141"/>
      <c r="H195" s="141"/>
      <c r="I195" s="141"/>
      <c r="J195" s="141"/>
      <c r="K195" s="95">
        <f t="shared" ref="K195:U195" si="124">K191*K194</f>
        <v>0</v>
      </c>
      <c r="L195" s="95">
        <f t="shared" si="124"/>
        <v>0</v>
      </c>
      <c r="M195" s="95">
        <f t="shared" si="124"/>
        <v>0</v>
      </c>
      <c r="N195" s="95">
        <f t="shared" si="124"/>
        <v>0</v>
      </c>
      <c r="O195" s="95">
        <f t="shared" si="124"/>
        <v>0</v>
      </c>
      <c r="P195" s="95">
        <f t="shared" si="124"/>
        <v>0</v>
      </c>
      <c r="Q195" s="95">
        <f t="shared" si="124"/>
        <v>0</v>
      </c>
      <c r="R195" s="95">
        <f t="shared" si="124"/>
        <v>0</v>
      </c>
      <c r="S195" s="95">
        <f t="shared" si="124"/>
        <v>0</v>
      </c>
      <c r="T195" s="95">
        <f t="shared" si="124"/>
        <v>0</v>
      </c>
      <c r="U195" s="95">
        <f t="shared" si="124"/>
        <v>0</v>
      </c>
    </row>
    <row r="196" spans="1:21" ht="14.5">
      <c r="A196" s="136"/>
      <c r="B196" s="159" t="s">
        <v>474</v>
      </c>
      <c r="C196" s="113" t="s">
        <v>468</v>
      </c>
      <c r="D196" s="147" t="str">
        <f>D195</f>
        <v>Domestic</v>
      </c>
      <c r="E196" s="134"/>
      <c r="F196" s="135"/>
      <c r="G196" s="141"/>
      <c r="H196" s="141"/>
      <c r="I196" s="141"/>
      <c r="J196" s="141"/>
      <c r="K196" s="95"/>
      <c r="L196" s="95">
        <f t="shared" ref="L196:U196" si="125">L192*L194</f>
        <v>0</v>
      </c>
      <c r="M196" s="95">
        <f t="shared" si="125"/>
        <v>0</v>
      </c>
      <c r="N196" s="95">
        <f t="shared" si="125"/>
        <v>0</v>
      </c>
      <c r="O196" s="95">
        <f t="shared" si="125"/>
        <v>0</v>
      </c>
      <c r="P196" s="95">
        <f t="shared" si="125"/>
        <v>0</v>
      </c>
      <c r="Q196" s="95">
        <f t="shared" si="125"/>
        <v>0</v>
      </c>
      <c r="R196" s="95">
        <f t="shared" si="125"/>
        <v>0</v>
      </c>
      <c r="S196" s="95">
        <f t="shared" si="125"/>
        <v>0</v>
      </c>
      <c r="T196" s="95">
        <f t="shared" si="125"/>
        <v>0</v>
      </c>
      <c r="U196" s="95">
        <f t="shared" si="125"/>
        <v>0</v>
      </c>
    </row>
    <row r="197" spans="1:21" ht="14.5">
      <c r="A197" s="136"/>
      <c r="B197" s="159" t="s">
        <v>475</v>
      </c>
      <c r="C197" s="113" t="s">
        <v>468</v>
      </c>
      <c r="D197" s="147" t="str">
        <f>D196</f>
        <v>Domestic</v>
      </c>
      <c r="E197" s="134"/>
      <c r="F197" s="135"/>
      <c r="G197" s="141"/>
      <c r="H197" s="141"/>
      <c r="I197" s="141"/>
      <c r="J197" s="141"/>
      <c r="K197" s="95"/>
      <c r="L197" s="95">
        <f t="shared" ref="L197:U197" si="126">L193*L194</f>
        <v>0</v>
      </c>
      <c r="M197" s="95">
        <f t="shared" si="126"/>
        <v>0</v>
      </c>
      <c r="N197" s="95">
        <f t="shared" si="126"/>
        <v>0</v>
      </c>
      <c r="O197" s="95">
        <f t="shared" si="126"/>
        <v>0</v>
      </c>
      <c r="P197" s="95">
        <f t="shared" si="126"/>
        <v>0</v>
      </c>
      <c r="Q197" s="95">
        <f t="shared" si="126"/>
        <v>0</v>
      </c>
      <c r="R197" s="95">
        <f t="shared" si="126"/>
        <v>0</v>
      </c>
      <c r="S197" s="95">
        <f t="shared" si="126"/>
        <v>0</v>
      </c>
      <c r="T197" s="95">
        <f t="shared" si="126"/>
        <v>0</v>
      </c>
      <c r="U197" s="95">
        <f t="shared" si="126"/>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127">K199-L200</f>
        <v>0</v>
      </c>
      <c r="M199" s="95">
        <f t="shared" si="127"/>
        <v>0</v>
      </c>
      <c r="N199" s="95">
        <f t="shared" si="127"/>
        <v>0</v>
      </c>
      <c r="O199" s="95">
        <f t="shared" si="127"/>
        <v>0</v>
      </c>
      <c r="P199" s="95">
        <f t="shared" si="127"/>
        <v>0</v>
      </c>
      <c r="Q199" s="95">
        <f t="shared" si="127"/>
        <v>0</v>
      </c>
      <c r="R199" s="95">
        <f t="shared" si="127"/>
        <v>0</v>
      </c>
      <c r="S199" s="95">
        <f t="shared" si="127"/>
        <v>0</v>
      </c>
      <c r="T199" s="95">
        <f t="shared" si="127"/>
        <v>0</v>
      </c>
      <c r="U199" s="95">
        <f t="shared" si="127"/>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128">INDEX($K$81:$U$85,MATCH($D202,$B$81:$B$85,0),MATCH(K$78,$K$78:$U$78,0))</f>
        <v>1</v>
      </c>
      <c r="L202" s="149">
        <f t="shared" si="128"/>
        <v>1</v>
      </c>
      <c r="M202" s="149">
        <f t="shared" si="128"/>
        <v>1</v>
      </c>
      <c r="N202" s="149">
        <f t="shared" si="128"/>
        <v>1</v>
      </c>
      <c r="O202" s="149">
        <f t="shared" si="128"/>
        <v>1</v>
      </c>
      <c r="P202" s="149">
        <f t="shared" si="128"/>
        <v>1</v>
      </c>
      <c r="Q202" s="149">
        <f t="shared" si="128"/>
        <v>1</v>
      </c>
      <c r="R202" s="149">
        <f t="shared" si="128"/>
        <v>1</v>
      </c>
      <c r="S202" s="149">
        <f t="shared" si="128"/>
        <v>1</v>
      </c>
      <c r="T202" s="149">
        <f t="shared" si="128"/>
        <v>1</v>
      </c>
      <c r="U202" s="149">
        <f t="shared" si="128"/>
        <v>1</v>
      </c>
    </row>
    <row r="203" spans="1:21" ht="14.5">
      <c r="A203" s="136"/>
      <c r="B203" s="159" t="s">
        <v>473</v>
      </c>
      <c r="C203" s="113" t="s">
        <v>468</v>
      </c>
      <c r="D203" s="165" t="s">
        <v>347</v>
      </c>
      <c r="E203" s="134"/>
      <c r="F203" s="135"/>
      <c r="G203" s="141"/>
      <c r="H203" s="141"/>
      <c r="I203" s="141"/>
      <c r="J203" s="141"/>
      <c r="K203" s="95">
        <f t="shared" ref="K203:U203" si="129">K199*K202</f>
        <v>0</v>
      </c>
      <c r="L203" s="95">
        <f t="shared" si="129"/>
        <v>0</v>
      </c>
      <c r="M203" s="95">
        <f t="shared" si="129"/>
        <v>0</v>
      </c>
      <c r="N203" s="95">
        <f t="shared" si="129"/>
        <v>0</v>
      </c>
      <c r="O203" s="95">
        <f t="shared" si="129"/>
        <v>0</v>
      </c>
      <c r="P203" s="95">
        <f t="shared" si="129"/>
        <v>0</v>
      </c>
      <c r="Q203" s="95">
        <f t="shared" si="129"/>
        <v>0</v>
      </c>
      <c r="R203" s="95">
        <f t="shared" si="129"/>
        <v>0</v>
      </c>
      <c r="S203" s="95">
        <f t="shared" si="129"/>
        <v>0</v>
      </c>
      <c r="T203" s="95">
        <f t="shared" si="129"/>
        <v>0</v>
      </c>
      <c r="U203" s="95">
        <f t="shared" si="129"/>
        <v>0</v>
      </c>
    </row>
    <row r="204" spans="1:21" ht="14.5">
      <c r="A204" s="136"/>
      <c r="B204" s="159" t="s">
        <v>474</v>
      </c>
      <c r="C204" s="113" t="s">
        <v>468</v>
      </c>
      <c r="D204" s="147" t="str">
        <f>D203</f>
        <v>Domestic</v>
      </c>
      <c r="E204" s="134"/>
      <c r="F204" s="135"/>
      <c r="G204" s="141"/>
      <c r="H204" s="141"/>
      <c r="I204" s="141"/>
      <c r="J204" s="141"/>
      <c r="K204" s="95"/>
      <c r="L204" s="95">
        <f t="shared" ref="L204:U204" si="130">L200*L202</f>
        <v>0</v>
      </c>
      <c r="M204" s="95">
        <f t="shared" si="130"/>
        <v>0</v>
      </c>
      <c r="N204" s="95">
        <f t="shared" si="130"/>
        <v>0</v>
      </c>
      <c r="O204" s="95">
        <f t="shared" si="130"/>
        <v>0</v>
      </c>
      <c r="P204" s="95">
        <f t="shared" si="130"/>
        <v>0</v>
      </c>
      <c r="Q204" s="95">
        <f t="shared" si="130"/>
        <v>0</v>
      </c>
      <c r="R204" s="95">
        <f t="shared" si="130"/>
        <v>0</v>
      </c>
      <c r="S204" s="95">
        <f t="shared" si="130"/>
        <v>0</v>
      </c>
      <c r="T204" s="95">
        <f t="shared" si="130"/>
        <v>0</v>
      </c>
      <c r="U204" s="95">
        <f t="shared" si="130"/>
        <v>0</v>
      </c>
    </row>
    <row r="205" spans="1:21" ht="14.5">
      <c r="A205" s="136"/>
      <c r="B205" s="159" t="s">
        <v>475</v>
      </c>
      <c r="C205" s="113" t="s">
        <v>468</v>
      </c>
      <c r="D205" s="147" t="str">
        <f>D204</f>
        <v>Domestic</v>
      </c>
      <c r="E205" s="134"/>
      <c r="F205" s="135"/>
      <c r="G205" s="141"/>
      <c r="H205" s="141"/>
      <c r="I205" s="141"/>
      <c r="J205" s="141"/>
      <c r="K205" s="95"/>
      <c r="L205" s="95">
        <f t="shared" ref="L205:U205" si="131">L201*L202</f>
        <v>0</v>
      </c>
      <c r="M205" s="95">
        <f t="shared" si="131"/>
        <v>0</v>
      </c>
      <c r="N205" s="95">
        <f t="shared" si="131"/>
        <v>0</v>
      </c>
      <c r="O205" s="95">
        <f t="shared" si="131"/>
        <v>0</v>
      </c>
      <c r="P205" s="95">
        <f t="shared" si="131"/>
        <v>0</v>
      </c>
      <c r="Q205" s="95">
        <f t="shared" si="131"/>
        <v>0</v>
      </c>
      <c r="R205" s="95">
        <f t="shared" si="131"/>
        <v>0</v>
      </c>
      <c r="S205" s="95">
        <f t="shared" si="131"/>
        <v>0</v>
      </c>
      <c r="T205" s="95">
        <f t="shared" si="131"/>
        <v>0</v>
      </c>
      <c r="U205" s="95">
        <f t="shared" si="131"/>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132">K207-L208</f>
        <v>0</v>
      </c>
      <c r="M207" s="95">
        <f t="shared" si="132"/>
        <v>0</v>
      </c>
      <c r="N207" s="95">
        <f t="shared" si="132"/>
        <v>0</v>
      </c>
      <c r="O207" s="95">
        <f t="shared" si="132"/>
        <v>0</v>
      </c>
      <c r="P207" s="95">
        <f t="shared" si="132"/>
        <v>0</v>
      </c>
      <c r="Q207" s="95">
        <f t="shared" si="132"/>
        <v>0</v>
      </c>
      <c r="R207" s="95">
        <f t="shared" si="132"/>
        <v>0</v>
      </c>
      <c r="S207" s="95">
        <f t="shared" si="132"/>
        <v>0</v>
      </c>
      <c r="T207" s="95">
        <f t="shared" si="132"/>
        <v>0</v>
      </c>
      <c r="U207" s="95">
        <f t="shared" si="132"/>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133">INDEX($K$81:$U$85,MATCH($D210,$B$81:$B$85,0),MATCH(K$78,$K$78:$U$78,0))</f>
        <v>1</v>
      </c>
      <c r="L210" s="149">
        <f t="shared" si="133"/>
        <v>1</v>
      </c>
      <c r="M210" s="149">
        <f t="shared" si="133"/>
        <v>1</v>
      </c>
      <c r="N210" s="149">
        <f t="shared" si="133"/>
        <v>1</v>
      </c>
      <c r="O210" s="149">
        <f t="shared" si="133"/>
        <v>1</v>
      </c>
      <c r="P210" s="149">
        <f t="shared" si="133"/>
        <v>1</v>
      </c>
      <c r="Q210" s="149">
        <f t="shared" si="133"/>
        <v>1</v>
      </c>
      <c r="R210" s="149">
        <f t="shared" si="133"/>
        <v>1</v>
      </c>
      <c r="S210" s="149">
        <f t="shared" si="133"/>
        <v>1</v>
      </c>
      <c r="T210" s="149">
        <f t="shared" si="133"/>
        <v>1</v>
      </c>
      <c r="U210" s="149">
        <f t="shared" si="133"/>
        <v>1</v>
      </c>
    </row>
    <row r="211" spans="1:21" ht="14.5">
      <c r="A211" s="136"/>
      <c r="B211" s="159" t="s">
        <v>473</v>
      </c>
      <c r="C211" s="113" t="s">
        <v>468</v>
      </c>
      <c r="D211" s="165" t="s">
        <v>347</v>
      </c>
      <c r="E211" s="134"/>
      <c r="F211" s="135"/>
      <c r="G211" s="141"/>
      <c r="H211" s="141"/>
      <c r="I211" s="141"/>
      <c r="J211" s="141"/>
      <c r="K211" s="95">
        <f t="shared" ref="K211:U211" si="134">K207*K210</f>
        <v>0</v>
      </c>
      <c r="L211" s="95">
        <f t="shared" si="134"/>
        <v>0</v>
      </c>
      <c r="M211" s="95">
        <f t="shared" si="134"/>
        <v>0</v>
      </c>
      <c r="N211" s="95">
        <f t="shared" si="134"/>
        <v>0</v>
      </c>
      <c r="O211" s="95">
        <f t="shared" si="134"/>
        <v>0</v>
      </c>
      <c r="P211" s="95">
        <f t="shared" si="134"/>
        <v>0</v>
      </c>
      <c r="Q211" s="95">
        <f t="shared" si="134"/>
        <v>0</v>
      </c>
      <c r="R211" s="95">
        <f t="shared" si="134"/>
        <v>0</v>
      </c>
      <c r="S211" s="95">
        <f t="shared" si="134"/>
        <v>0</v>
      </c>
      <c r="T211" s="95">
        <f t="shared" si="134"/>
        <v>0</v>
      </c>
      <c r="U211" s="95">
        <f t="shared" si="134"/>
        <v>0</v>
      </c>
    </row>
    <row r="212" spans="1:21" ht="14.5">
      <c r="A212" s="136"/>
      <c r="B212" s="159" t="s">
        <v>474</v>
      </c>
      <c r="C212" s="113" t="s">
        <v>468</v>
      </c>
      <c r="D212" s="147" t="str">
        <f>D211</f>
        <v>Domestic</v>
      </c>
      <c r="E212" s="134"/>
      <c r="F212" s="135"/>
      <c r="G212" s="141"/>
      <c r="H212" s="141"/>
      <c r="I212" s="141"/>
      <c r="J212" s="141"/>
      <c r="K212" s="95"/>
      <c r="L212" s="95">
        <f t="shared" ref="L212:U212" si="135">L208*L210</f>
        <v>0</v>
      </c>
      <c r="M212" s="95">
        <f t="shared" si="135"/>
        <v>0</v>
      </c>
      <c r="N212" s="95">
        <f t="shared" si="135"/>
        <v>0</v>
      </c>
      <c r="O212" s="95">
        <f t="shared" si="135"/>
        <v>0</v>
      </c>
      <c r="P212" s="95">
        <f t="shared" si="135"/>
        <v>0</v>
      </c>
      <c r="Q212" s="95">
        <f t="shared" si="135"/>
        <v>0</v>
      </c>
      <c r="R212" s="95">
        <f t="shared" si="135"/>
        <v>0</v>
      </c>
      <c r="S212" s="95">
        <f t="shared" si="135"/>
        <v>0</v>
      </c>
      <c r="T212" s="95">
        <f t="shared" si="135"/>
        <v>0</v>
      </c>
      <c r="U212" s="95">
        <f t="shared" si="135"/>
        <v>0</v>
      </c>
    </row>
    <row r="213" spans="1:21" ht="14.5">
      <c r="A213" s="136"/>
      <c r="B213" s="159" t="s">
        <v>475</v>
      </c>
      <c r="C213" s="113" t="s">
        <v>468</v>
      </c>
      <c r="D213" s="147" t="str">
        <f>D212</f>
        <v>Domestic</v>
      </c>
      <c r="E213" s="134"/>
      <c r="F213" s="135"/>
      <c r="G213" s="141"/>
      <c r="H213" s="141"/>
      <c r="I213" s="141"/>
      <c r="J213" s="141"/>
      <c r="K213" s="95"/>
      <c r="L213" s="95">
        <f t="shared" ref="L213:U213" si="136">L209*L210</f>
        <v>0</v>
      </c>
      <c r="M213" s="95">
        <f t="shared" si="136"/>
        <v>0</v>
      </c>
      <c r="N213" s="95">
        <f t="shared" si="136"/>
        <v>0</v>
      </c>
      <c r="O213" s="95">
        <f t="shared" si="136"/>
        <v>0</v>
      </c>
      <c r="P213" s="95">
        <f t="shared" si="136"/>
        <v>0</v>
      </c>
      <c r="Q213" s="95">
        <f t="shared" si="136"/>
        <v>0</v>
      </c>
      <c r="R213" s="95">
        <f t="shared" si="136"/>
        <v>0</v>
      </c>
      <c r="S213" s="95">
        <f t="shared" si="136"/>
        <v>0</v>
      </c>
      <c r="T213" s="95">
        <f t="shared" si="136"/>
        <v>0</v>
      </c>
      <c r="U213" s="95">
        <f t="shared" si="136"/>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37">K215-L216</f>
        <v>0</v>
      </c>
      <c r="M215" s="95">
        <f t="shared" si="137"/>
        <v>0</v>
      </c>
      <c r="N215" s="95">
        <f t="shared" si="137"/>
        <v>0</v>
      </c>
      <c r="O215" s="95">
        <f t="shared" si="137"/>
        <v>0</v>
      </c>
      <c r="P215" s="95">
        <f t="shared" si="137"/>
        <v>0</v>
      </c>
      <c r="Q215" s="95">
        <f t="shared" si="137"/>
        <v>0</v>
      </c>
      <c r="R215" s="95">
        <f t="shared" si="137"/>
        <v>0</v>
      </c>
      <c r="S215" s="95">
        <f t="shared" si="137"/>
        <v>0</v>
      </c>
      <c r="T215" s="95">
        <f t="shared" si="137"/>
        <v>0</v>
      </c>
      <c r="U215" s="95">
        <f t="shared" si="137"/>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38">INDEX($K$81:$U$85,MATCH($D218,$B$81:$B$85,0),MATCH(K$78,$K$78:$U$78,0))</f>
        <v>1</v>
      </c>
      <c r="L218" s="149">
        <f t="shared" si="138"/>
        <v>1</v>
      </c>
      <c r="M218" s="149">
        <f t="shared" si="138"/>
        <v>1</v>
      </c>
      <c r="N218" s="149">
        <f t="shared" si="138"/>
        <v>1</v>
      </c>
      <c r="O218" s="149">
        <f t="shared" si="138"/>
        <v>1</v>
      </c>
      <c r="P218" s="149">
        <f t="shared" si="138"/>
        <v>1</v>
      </c>
      <c r="Q218" s="149">
        <f t="shared" si="138"/>
        <v>1</v>
      </c>
      <c r="R218" s="149">
        <f t="shared" si="138"/>
        <v>1</v>
      </c>
      <c r="S218" s="149">
        <f t="shared" si="138"/>
        <v>1</v>
      </c>
      <c r="T218" s="149">
        <f t="shared" si="138"/>
        <v>1</v>
      </c>
      <c r="U218" s="149">
        <f t="shared" si="138"/>
        <v>1</v>
      </c>
    </row>
    <row r="219" spans="1:21" ht="14.5">
      <c r="A219" s="136"/>
      <c r="B219" s="159" t="s">
        <v>473</v>
      </c>
      <c r="C219" s="113" t="s">
        <v>468</v>
      </c>
      <c r="D219" s="165" t="s">
        <v>347</v>
      </c>
      <c r="E219" s="134"/>
      <c r="F219" s="135"/>
      <c r="G219" s="141"/>
      <c r="H219" s="141"/>
      <c r="I219" s="141"/>
      <c r="J219" s="141"/>
      <c r="K219" s="95">
        <f t="shared" ref="K219:U219" si="139">K215*K218</f>
        <v>0</v>
      </c>
      <c r="L219" s="95">
        <f t="shared" si="139"/>
        <v>0</v>
      </c>
      <c r="M219" s="95">
        <f t="shared" si="139"/>
        <v>0</v>
      </c>
      <c r="N219" s="95">
        <f t="shared" si="139"/>
        <v>0</v>
      </c>
      <c r="O219" s="95">
        <f t="shared" si="139"/>
        <v>0</v>
      </c>
      <c r="P219" s="95">
        <f t="shared" si="139"/>
        <v>0</v>
      </c>
      <c r="Q219" s="95">
        <f t="shared" si="139"/>
        <v>0</v>
      </c>
      <c r="R219" s="95">
        <f t="shared" si="139"/>
        <v>0</v>
      </c>
      <c r="S219" s="95">
        <f t="shared" si="139"/>
        <v>0</v>
      </c>
      <c r="T219" s="95">
        <f t="shared" si="139"/>
        <v>0</v>
      </c>
      <c r="U219" s="95">
        <f t="shared" si="139"/>
        <v>0</v>
      </c>
    </row>
    <row r="220" spans="1:21" ht="14.5">
      <c r="A220" s="136"/>
      <c r="B220" s="159" t="s">
        <v>474</v>
      </c>
      <c r="C220" s="113" t="s">
        <v>468</v>
      </c>
      <c r="D220" s="147" t="str">
        <f>D219</f>
        <v>Domestic</v>
      </c>
      <c r="E220" s="134"/>
      <c r="F220" s="135"/>
      <c r="G220" s="141"/>
      <c r="H220" s="141"/>
      <c r="I220" s="141"/>
      <c r="J220" s="141"/>
      <c r="K220" s="95"/>
      <c r="L220" s="95">
        <f t="shared" ref="L220:U220" si="140">L216*L218</f>
        <v>0</v>
      </c>
      <c r="M220" s="95">
        <f t="shared" si="140"/>
        <v>0</v>
      </c>
      <c r="N220" s="95">
        <f t="shared" si="140"/>
        <v>0</v>
      </c>
      <c r="O220" s="95">
        <f t="shared" si="140"/>
        <v>0</v>
      </c>
      <c r="P220" s="95">
        <f t="shared" si="140"/>
        <v>0</v>
      </c>
      <c r="Q220" s="95">
        <f t="shared" si="140"/>
        <v>0</v>
      </c>
      <c r="R220" s="95">
        <f t="shared" si="140"/>
        <v>0</v>
      </c>
      <c r="S220" s="95">
        <f t="shared" si="140"/>
        <v>0</v>
      </c>
      <c r="T220" s="95">
        <f t="shared" si="140"/>
        <v>0</v>
      </c>
      <c r="U220" s="95">
        <f t="shared" si="140"/>
        <v>0</v>
      </c>
    </row>
    <row r="221" spans="1:21" ht="14.5">
      <c r="A221" s="136"/>
      <c r="B221" s="159" t="s">
        <v>475</v>
      </c>
      <c r="C221" s="113" t="s">
        <v>468</v>
      </c>
      <c r="D221" s="147" t="str">
        <f>D220</f>
        <v>Domestic</v>
      </c>
      <c r="E221" s="134"/>
      <c r="F221" s="135"/>
      <c r="G221" s="141"/>
      <c r="H221" s="141"/>
      <c r="I221" s="141"/>
      <c r="J221" s="141"/>
      <c r="K221" s="95"/>
      <c r="L221" s="95">
        <f t="shared" ref="L221:U221" si="141">L217*L218</f>
        <v>0</v>
      </c>
      <c r="M221" s="95">
        <f t="shared" si="141"/>
        <v>0</v>
      </c>
      <c r="N221" s="95">
        <f t="shared" si="141"/>
        <v>0</v>
      </c>
      <c r="O221" s="95">
        <f t="shared" si="141"/>
        <v>0</v>
      </c>
      <c r="P221" s="95">
        <f t="shared" si="141"/>
        <v>0</v>
      </c>
      <c r="Q221" s="95">
        <f t="shared" si="141"/>
        <v>0</v>
      </c>
      <c r="R221" s="95">
        <f t="shared" si="141"/>
        <v>0</v>
      </c>
      <c r="S221" s="95">
        <f t="shared" si="141"/>
        <v>0</v>
      </c>
      <c r="T221" s="95">
        <f t="shared" si="141"/>
        <v>0</v>
      </c>
      <c r="U221" s="95">
        <f t="shared" si="141"/>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42">K223-L224</f>
        <v>0</v>
      </c>
      <c r="M223" s="95">
        <f t="shared" si="142"/>
        <v>0</v>
      </c>
      <c r="N223" s="95">
        <f t="shared" si="142"/>
        <v>0</v>
      </c>
      <c r="O223" s="95">
        <f t="shared" si="142"/>
        <v>0</v>
      </c>
      <c r="P223" s="95">
        <f t="shared" si="142"/>
        <v>0</v>
      </c>
      <c r="Q223" s="95">
        <f t="shared" si="142"/>
        <v>0</v>
      </c>
      <c r="R223" s="95">
        <f t="shared" si="142"/>
        <v>0</v>
      </c>
      <c r="S223" s="95">
        <f t="shared" si="142"/>
        <v>0</v>
      </c>
      <c r="T223" s="95">
        <f t="shared" si="142"/>
        <v>0</v>
      </c>
      <c r="U223" s="95">
        <f t="shared" si="142"/>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43">INDEX($K$81:$U$85,MATCH($D226,$B$81:$B$85,0),MATCH(K$78,$K$78:$U$78,0))</f>
        <v>1</v>
      </c>
      <c r="L226" s="149">
        <f t="shared" si="143"/>
        <v>1</v>
      </c>
      <c r="M226" s="149">
        <f t="shared" si="143"/>
        <v>1</v>
      </c>
      <c r="N226" s="149">
        <f t="shared" si="143"/>
        <v>1</v>
      </c>
      <c r="O226" s="149">
        <f t="shared" si="143"/>
        <v>1</v>
      </c>
      <c r="P226" s="149">
        <f t="shared" si="143"/>
        <v>1</v>
      </c>
      <c r="Q226" s="149">
        <f t="shared" si="143"/>
        <v>1</v>
      </c>
      <c r="R226" s="149">
        <f t="shared" si="143"/>
        <v>1</v>
      </c>
      <c r="S226" s="149">
        <f t="shared" si="143"/>
        <v>1</v>
      </c>
      <c r="T226" s="149">
        <f t="shared" si="143"/>
        <v>1</v>
      </c>
      <c r="U226" s="149">
        <f t="shared" si="143"/>
        <v>1</v>
      </c>
    </row>
    <row r="227" spans="1:21" ht="14.5">
      <c r="A227" s="136"/>
      <c r="B227" s="159" t="s">
        <v>473</v>
      </c>
      <c r="C227" s="113" t="s">
        <v>468</v>
      </c>
      <c r="D227" s="165" t="s">
        <v>347</v>
      </c>
      <c r="E227" s="134"/>
      <c r="F227" s="135"/>
      <c r="G227" s="141"/>
      <c r="H227" s="141"/>
      <c r="I227" s="141"/>
      <c r="J227" s="141"/>
      <c r="K227" s="95">
        <f t="shared" ref="K227:U227" si="144">K223*K226</f>
        <v>0</v>
      </c>
      <c r="L227" s="95">
        <f t="shared" si="144"/>
        <v>0</v>
      </c>
      <c r="M227" s="95">
        <f t="shared" si="144"/>
        <v>0</v>
      </c>
      <c r="N227" s="95">
        <f t="shared" si="144"/>
        <v>0</v>
      </c>
      <c r="O227" s="95">
        <f t="shared" si="144"/>
        <v>0</v>
      </c>
      <c r="P227" s="95">
        <f t="shared" si="144"/>
        <v>0</v>
      </c>
      <c r="Q227" s="95">
        <f t="shared" si="144"/>
        <v>0</v>
      </c>
      <c r="R227" s="95">
        <f t="shared" si="144"/>
        <v>0</v>
      </c>
      <c r="S227" s="95">
        <f t="shared" si="144"/>
        <v>0</v>
      </c>
      <c r="T227" s="95">
        <f t="shared" si="144"/>
        <v>0</v>
      </c>
      <c r="U227" s="95">
        <f t="shared" si="144"/>
        <v>0</v>
      </c>
    </row>
    <row r="228" spans="1:21" ht="14.5">
      <c r="A228" s="136"/>
      <c r="B228" s="159" t="s">
        <v>474</v>
      </c>
      <c r="C228" s="113" t="s">
        <v>468</v>
      </c>
      <c r="D228" s="147" t="str">
        <f>D227</f>
        <v>Domestic</v>
      </c>
      <c r="E228" s="134"/>
      <c r="F228" s="135"/>
      <c r="G228" s="141"/>
      <c r="H228" s="141"/>
      <c r="I228" s="141"/>
      <c r="J228" s="141"/>
      <c r="K228" s="95"/>
      <c r="L228" s="95">
        <f t="shared" ref="L228:U228" si="145">L224*L226</f>
        <v>0</v>
      </c>
      <c r="M228" s="95">
        <f t="shared" si="145"/>
        <v>0</v>
      </c>
      <c r="N228" s="95">
        <f t="shared" si="145"/>
        <v>0</v>
      </c>
      <c r="O228" s="95">
        <f t="shared" si="145"/>
        <v>0</v>
      </c>
      <c r="P228" s="95">
        <f t="shared" si="145"/>
        <v>0</v>
      </c>
      <c r="Q228" s="95">
        <f t="shared" si="145"/>
        <v>0</v>
      </c>
      <c r="R228" s="95">
        <f t="shared" si="145"/>
        <v>0</v>
      </c>
      <c r="S228" s="95">
        <f t="shared" si="145"/>
        <v>0</v>
      </c>
      <c r="T228" s="95">
        <f t="shared" si="145"/>
        <v>0</v>
      </c>
      <c r="U228" s="95">
        <f t="shared" si="145"/>
        <v>0</v>
      </c>
    </row>
    <row r="229" spans="1:21" ht="14.5">
      <c r="A229" s="136"/>
      <c r="B229" s="159" t="s">
        <v>475</v>
      </c>
      <c r="C229" s="113" t="s">
        <v>468</v>
      </c>
      <c r="D229" s="147" t="str">
        <f>D228</f>
        <v>Domestic</v>
      </c>
      <c r="E229" s="134"/>
      <c r="F229" s="135"/>
      <c r="G229" s="141"/>
      <c r="H229" s="141"/>
      <c r="I229" s="141"/>
      <c r="J229" s="141"/>
      <c r="K229" s="95"/>
      <c r="L229" s="95">
        <f t="shared" ref="L229:U229" si="146">L225*L226</f>
        <v>0</v>
      </c>
      <c r="M229" s="95">
        <f t="shared" si="146"/>
        <v>0</v>
      </c>
      <c r="N229" s="95">
        <f t="shared" si="146"/>
        <v>0</v>
      </c>
      <c r="O229" s="95">
        <f t="shared" si="146"/>
        <v>0</v>
      </c>
      <c r="P229" s="95">
        <f t="shared" si="146"/>
        <v>0</v>
      </c>
      <c r="Q229" s="95">
        <f t="shared" si="146"/>
        <v>0</v>
      </c>
      <c r="R229" s="95">
        <f t="shared" si="146"/>
        <v>0</v>
      </c>
      <c r="S229" s="95">
        <f t="shared" si="146"/>
        <v>0</v>
      </c>
      <c r="T229" s="95">
        <f t="shared" si="146"/>
        <v>0</v>
      </c>
      <c r="U229" s="95">
        <f t="shared" si="146"/>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47">K231-L232</f>
        <v>0</v>
      </c>
      <c r="M231" s="95">
        <f t="shared" si="147"/>
        <v>0</v>
      </c>
      <c r="N231" s="95">
        <f t="shared" si="147"/>
        <v>0</v>
      </c>
      <c r="O231" s="95">
        <f t="shared" si="147"/>
        <v>0</v>
      </c>
      <c r="P231" s="95">
        <f t="shared" si="147"/>
        <v>0</v>
      </c>
      <c r="Q231" s="95">
        <f t="shared" si="147"/>
        <v>0</v>
      </c>
      <c r="R231" s="95">
        <f t="shared" si="147"/>
        <v>0</v>
      </c>
      <c r="S231" s="95">
        <f t="shared" si="147"/>
        <v>0</v>
      </c>
      <c r="T231" s="95">
        <f t="shared" si="147"/>
        <v>0</v>
      </c>
      <c r="U231" s="95">
        <f t="shared" si="147"/>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48">INDEX($K$81:$U$85,MATCH($D234,$B$81:$B$85,0),MATCH(K$78,$K$78:$U$78,0))</f>
        <v>1</v>
      </c>
      <c r="L234" s="149">
        <f t="shared" si="148"/>
        <v>1</v>
      </c>
      <c r="M234" s="149">
        <f t="shared" si="148"/>
        <v>1</v>
      </c>
      <c r="N234" s="149">
        <f t="shared" si="148"/>
        <v>1</v>
      </c>
      <c r="O234" s="149">
        <f t="shared" si="148"/>
        <v>1</v>
      </c>
      <c r="P234" s="149">
        <f t="shared" si="148"/>
        <v>1</v>
      </c>
      <c r="Q234" s="149">
        <f t="shared" si="148"/>
        <v>1</v>
      </c>
      <c r="R234" s="149">
        <f t="shared" si="148"/>
        <v>1</v>
      </c>
      <c r="S234" s="149">
        <f t="shared" si="148"/>
        <v>1</v>
      </c>
      <c r="T234" s="149">
        <f t="shared" si="148"/>
        <v>1</v>
      </c>
      <c r="U234" s="149">
        <f t="shared" si="148"/>
        <v>1</v>
      </c>
    </row>
    <row r="235" spans="1:21" ht="14.5">
      <c r="A235" s="136"/>
      <c r="B235" s="159" t="s">
        <v>473</v>
      </c>
      <c r="C235" s="113" t="s">
        <v>468</v>
      </c>
      <c r="D235" s="165" t="s">
        <v>347</v>
      </c>
      <c r="E235" s="134"/>
      <c r="F235" s="135"/>
      <c r="G235" s="141"/>
      <c r="H235" s="141"/>
      <c r="I235" s="141"/>
      <c r="J235" s="141"/>
      <c r="K235" s="95">
        <f t="shared" ref="K235:U235" si="149">K231*K234</f>
        <v>0</v>
      </c>
      <c r="L235" s="95">
        <f t="shared" si="149"/>
        <v>0</v>
      </c>
      <c r="M235" s="95">
        <f t="shared" si="149"/>
        <v>0</v>
      </c>
      <c r="N235" s="95">
        <f t="shared" si="149"/>
        <v>0</v>
      </c>
      <c r="O235" s="95">
        <f t="shared" si="149"/>
        <v>0</v>
      </c>
      <c r="P235" s="95">
        <f t="shared" si="149"/>
        <v>0</v>
      </c>
      <c r="Q235" s="95">
        <f t="shared" si="149"/>
        <v>0</v>
      </c>
      <c r="R235" s="95">
        <f t="shared" si="149"/>
        <v>0</v>
      </c>
      <c r="S235" s="95">
        <f t="shared" si="149"/>
        <v>0</v>
      </c>
      <c r="T235" s="95">
        <f t="shared" si="149"/>
        <v>0</v>
      </c>
      <c r="U235" s="95">
        <f t="shared" si="149"/>
        <v>0</v>
      </c>
    </row>
    <row r="236" spans="1:21" ht="14.5">
      <c r="A236" s="136"/>
      <c r="B236" s="159" t="s">
        <v>474</v>
      </c>
      <c r="C236" s="113" t="s">
        <v>468</v>
      </c>
      <c r="D236" s="147" t="str">
        <f>D235</f>
        <v>Domestic</v>
      </c>
      <c r="E236" s="134"/>
      <c r="F236" s="135"/>
      <c r="G236" s="141"/>
      <c r="H236" s="141"/>
      <c r="I236" s="141"/>
      <c r="J236" s="141"/>
      <c r="K236" s="95"/>
      <c r="L236" s="95">
        <f t="shared" ref="L236:U236" si="150">L232*L234</f>
        <v>0</v>
      </c>
      <c r="M236" s="95">
        <f t="shared" si="150"/>
        <v>0</v>
      </c>
      <c r="N236" s="95">
        <f t="shared" si="150"/>
        <v>0</v>
      </c>
      <c r="O236" s="95">
        <f t="shared" si="150"/>
        <v>0</v>
      </c>
      <c r="P236" s="95">
        <f t="shared" si="150"/>
        <v>0</v>
      </c>
      <c r="Q236" s="95">
        <f t="shared" si="150"/>
        <v>0</v>
      </c>
      <c r="R236" s="95">
        <f t="shared" si="150"/>
        <v>0</v>
      </c>
      <c r="S236" s="95">
        <f t="shared" si="150"/>
        <v>0</v>
      </c>
      <c r="T236" s="95">
        <f t="shared" si="150"/>
        <v>0</v>
      </c>
      <c r="U236" s="95">
        <f t="shared" si="150"/>
        <v>0</v>
      </c>
    </row>
    <row r="237" spans="1:21" ht="14.5">
      <c r="A237" s="136"/>
      <c r="B237" s="159" t="s">
        <v>475</v>
      </c>
      <c r="C237" s="113" t="s">
        <v>468</v>
      </c>
      <c r="D237" s="147" t="str">
        <f>D236</f>
        <v>Domestic</v>
      </c>
      <c r="E237" s="134"/>
      <c r="F237" s="135"/>
      <c r="G237" s="141"/>
      <c r="H237" s="141"/>
      <c r="I237" s="141"/>
      <c r="J237" s="141"/>
      <c r="K237" s="95"/>
      <c r="L237" s="95">
        <f t="shared" ref="L237:U237" si="151">L233*L234</f>
        <v>0</v>
      </c>
      <c r="M237" s="95">
        <f t="shared" si="151"/>
        <v>0</v>
      </c>
      <c r="N237" s="95">
        <f t="shared" si="151"/>
        <v>0</v>
      </c>
      <c r="O237" s="95">
        <f t="shared" si="151"/>
        <v>0</v>
      </c>
      <c r="P237" s="95">
        <f t="shared" si="151"/>
        <v>0</v>
      </c>
      <c r="Q237" s="95">
        <f t="shared" si="151"/>
        <v>0</v>
      </c>
      <c r="R237" s="95">
        <f t="shared" si="151"/>
        <v>0</v>
      </c>
      <c r="S237" s="95">
        <f t="shared" si="151"/>
        <v>0</v>
      </c>
      <c r="T237" s="95">
        <f t="shared" si="151"/>
        <v>0</v>
      </c>
      <c r="U237" s="95">
        <f t="shared" si="151"/>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52">G78</f>
        <v>2016</v>
      </c>
      <c r="H240" s="182">
        <f t="shared" si="152"/>
        <v>2017</v>
      </c>
      <c r="I240" s="182">
        <f t="shared" si="152"/>
        <v>2018</v>
      </c>
      <c r="J240" s="182">
        <f t="shared" si="152"/>
        <v>2019</v>
      </c>
      <c r="K240" s="182">
        <f t="shared" si="152"/>
        <v>2020</v>
      </c>
      <c r="L240" s="182">
        <f t="shared" si="152"/>
        <v>2021</v>
      </c>
      <c r="M240" s="182">
        <f t="shared" si="152"/>
        <v>2022</v>
      </c>
      <c r="N240" s="182">
        <f t="shared" si="152"/>
        <v>2023</v>
      </c>
      <c r="O240" s="182">
        <f t="shared" si="152"/>
        <v>2024</v>
      </c>
      <c r="P240" s="182">
        <f t="shared" si="152"/>
        <v>2025</v>
      </c>
      <c r="Q240" s="182">
        <f t="shared" si="152"/>
        <v>2026</v>
      </c>
      <c r="R240" s="182">
        <f t="shared" si="152"/>
        <v>2027</v>
      </c>
      <c r="S240" s="182">
        <f t="shared" si="152"/>
        <v>2028</v>
      </c>
      <c r="T240" s="182">
        <f t="shared" si="152"/>
        <v>2029</v>
      </c>
      <c r="U240" s="182">
        <f t="shared" si="152"/>
        <v>2030</v>
      </c>
    </row>
    <row r="241" spans="1:21" ht="14.5">
      <c r="A241" s="181"/>
      <c r="B241" s="137"/>
      <c r="C241" s="138"/>
      <c r="D241" s="138"/>
      <c r="E241" s="139"/>
      <c r="F241" s="138"/>
      <c r="G241" s="138"/>
      <c r="H241" s="138"/>
      <c r="I241" s="138"/>
      <c r="J241" s="138"/>
      <c r="K241" s="137"/>
      <c r="L241" s="139">
        <v>0</v>
      </c>
      <c r="M241" s="139">
        <f t="shared" ref="M241:U241" si="153">L241+1</f>
        <v>1</v>
      </c>
      <c r="N241" s="139">
        <f t="shared" si="153"/>
        <v>2</v>
      </c>
      <c r="O241" s="139">
        <f t="shared" si="153"/>
        <v>3</v>
      </c>
      <c r="P241" s="139">
        <f t="shared" si="153"/>
        <v>4</v>
      </c>
      <c r="Q241" s="139">
        <f t="shared" si="153"/>
        <v>5</v>
      </c>
      <c r="R241" s="139">
        <f t="shared" si="153"/>
        <v>6</v>
      </c>
      <c r="S241" s="139">
        <f t="shared" si="153"/>
        <v>7</v>
      </c>
      <c r="T241" s="139">
        <f t="shared" si="153"/>
        <v>8</v>
      </c>
      <c r="U241" s="139">
        <f t="shared" si="153"/>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54">SUMIFS(L$277:L$531,$B$277:$B$531,$E244,$D$277:$D$531,$D244)</f>
        <v>6813.8746882959467</v>
      </c>
      <c r="M244" s="149">
        <f t="shared" ca="1" si="154"/>
        <v>3419.8109076290584</v>
      </c>
      <c r="N244" s="149">
        <f t="shared" ca="1" si="154"/>
        <v>-96877.842512989766</v>
      </c>
      <c r="O244" s="149">
        <f t="shared" ca="1" si="154"/>
        <v>-703208.34183049144</v>
      </c>
      <c r="P244" s="149">
        <f t="shared" ca="1" si="154"/>
        <v>-4327007.4526733523</v>
      </c>
      <c r="Q244" s="149">
        <f t="shared" ca="1" si="154"/>
        <v>-26334202.183518805</v>
      </c>
      <c r="R244" s="149">
        <f t="shared" ca="1" si="154"/>
        <v>-160292910.62921104</v>
      </c>
      <c r="S244" s="149">
        <f t="shared" ca="1" si="154"/>
        <v>-975749356.36054337</v>
      </c>
      <c r="T244" s="149">
        <f t="shared" ca="1" si="154"/>
        <v>-5940129777.9936409</v>
      </c>
      <c r="U244" s="149">
        <f t="shared" ca="1" si="154"/>
        <v>-36163234023.85791</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54"/>
        <v>0.3</v>
      </c>
      <c r="M245" s="149">
        <f t="shared" si="154"/>
        <v>9.6</v>
      </c>
      <c r="N245" s="149">
        <f t="shared" si="154"/>
        <v>10</v>
      </c>
      <c r="O245" s="149">
        <f t="shared" si="154"/>
        <v>11</v>
      </c>
      <c r="P245" s="149">
        <f t="shared" si="154"/>
        <v>2.8000000000000003</v>
      </c>
      <c r="Q245" s="149">
        <f t="shared" si="154"/>
        <v>0.08</v>
      </c>
      <c r="R245" s="149">
        <f t="shared" si="154"/>
        <v>0</v>
      </c>
      <c r="S245" s="149">
        <f t="shared" si="154"/>
        <v>0</v>
      </c>
      <c r="T245" s="149">
        <f t="shared" si="154"/>
        <v>9.9999999999999992E-2</v>
      </c>
      <c r="U245" s="149">
        <f t="shared" si="154"/>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54"/>
        <v>0</v>
      </c>
      <c r="M246" s="149">
        <f t="shared" si="154"/>
        <v>0</v>
      </c>
      <c r="N246" s="149">
        <f t="shared" si="154"/>
        <v>0</v>
      </c>
      <c r="O246" s="149">
        <f t="shared" si="154"/>
        <v>0</v>
      </c>
      <c r="P246" s="149">
        <f t="shared" si="154"/>
        <v>0</v>
      </c>
      <c r="Q246" s="149">
        <f t="shared" si="154"/>
        <v>0</v>
      </c>
      <c r="R246" s="149">
        <f t="shared" si="154"/>
        <v>0</v>
      </c>
      <c r="S246" s="149">
        <f t="shared" si="154"/>
        <v>0</v>
      </c>
      <c r="T246" s="149">
        <f t="shared" si="154"/>
        <v>0</v>
      </c>
      <c r="U246" s="149">
        <f t="shared" si="154"/>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54"/>
        <v>0</v>
      </c>
      <c r="M247" s="149">
        <f t="shared" si="154"/>
        <v>0</v>
      </c>
      <c r="N247" s="149">
        <f t="shared" si="154"/>
        <v>0</v>
      </c>
      <c r="O247" s="149">
        <f t="shared" si="154"/>
        <v>0</v>
      </c>
      <c r="P247" s="149">
        <f t="shared" si="154"/>
        <v>0</v>
      </c>
      <c r="Q247" s="149">
        <f t="shared" si="154"/>
        <v>0</v>
      </c>
      <c r="R247" s="149">
        <f t="shared" si="154"/>
        <v>0</v>
      </c>
      <c r="S247" s="149">
        <f t="shared" si="154"/>
        <v>0</v>
      </c>
      <c r="T247" s="149">
        <f t="shared" si="154"/>
        <v>0</v>
      </c>
      <c r="U247" s="149">
        <f t="shared" si="154"/>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54"/>
        <v>0</v>
      </c>
      <c r="M248" s="149">
        <f t="shared" si="154"/>
        <v>0</v>
      </c>
      <c r="N248" s="149">
        <f t="shared" si="154"/>
        <v>0</v>
      </c>
      <c r="O248" s="149">
        <f t="shared" si="154"/>
        <v>0</v>
      </c>
      <c r="P248" s="149">
        <f t="shared" si="154"/>
        <v>0</v>
      </c>
      <c r="Q248" s="149">
        <f t="shared" si="154"/>
        <v>0</v>
      </c>
      <c r="R248" s="149">
        <f t="shared" si="154"/>
        <v>0</v>
      </c>
      <c r="S248" s="149">
        <f t="shared" si="154"/>
        <v>0</v>
      </c>
      <c r="T248" s="149">
        <f t="shared" si="154"/>
        <v>0</v>
      </c>
      <c r="U248" s="149">
        <f t="shared" si="154"/>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55">SUMPRODUCT(L244:L248,L$81:L$85)</f>
        <v>6927.5746882959465</v>
      </c>
      <c r="M249" s="91">
        <f t="shared" ca="1" si="155"/>
        <v>7058.2109076290581</v>
      </c>
      <c r="N249" s="91">
        <f t="shared" ca="1" si="155"/>
        <v>-93087.842512989766</v>
      </c>
      <c r="O249" s="91">
        <f t="shared" ca="1" si="155"/>
        <v>-699039.34183049144</v>
      </c>
      <c r="P249" s="91">
        <f t="shared" ca="1" si="155"/>
        <v>-4325946.2526733521</v>
      </c>
      <c r="Q249" s="91">
        <f t="shared" ca="1" si="155"/>
        <v>-26334171.863518804</v>
      </c>
      <c r="R249" s="91">
        <f t="shared" ca="1" si="155"/>
        <v>-160292910.62921104</v>
      </c>
      <c r="S249" s="91">
        <f t="shared" ca="1" si="155"/>
        <v>-975749356.36054337</v>
      </c>
      <c r="T249" s="91">
        <f t="shared" ca="1" si="155"/>
        <v>-5940129740.0936413</v>
      </c>
      <c r="U249" s="91">
        <f t="shared" ca="1" si="155"/>
        <v>-36163234023.85791</v>
      </c>
    </row>
    <row r="250" spans="1:21" ht="14.5">
      <c r="A250" s="181"/>
      <c r="B250" s="58" t="s">
        <v>481</v>
      </c>
      <c r="C250" s="185"/>
      <c r="D250" s="185"/>
      <c r="E250" s="186"/>
      <c r="F250" s="186"/>
      <c r="G250" s="187"/>
      <c r="H250" s="187"/>
      <c r="I250" s="187"/>
      <c r="J250" s="187"/>
      <c r="K250" s="178"/>
      <c r="L250" s="99" t="str">
        <f t="shared" ref="L250:U250" si="156">IF(L249=L101,"OK","CHECK")</f>
        <v>OK</v>
      </c>
      <c r="M250" s="99" t="str">
        <f t="shared" ca="1" si="156"/>
        <v>OK</v>
      </c>
      <c r="N250" s="99" t="str">
        <f t="shared" ca="1" si="156"/>
        <v>OK</v>
      </c>
      <c r="O250" s="99" t="str">
        <f t="shared" ca="1" si="156"/>
        <v>OK</v>
      </c>
      <c r="P250" s="99" t="str">
        <f t="shared" ca="1" si="156"/>
        <v>OK</v>
      </c>
      <c r="Q250" s="99" t="str">
        <f t="shared" ca="1" si="156"/>
        <v>OK</v>
      </c>
      <c r="R250" s="99" t="str">
        <f t="shared" ca="1" si="156"/>
        <v>OK</v>
      </c>
      <c r="S250" s="99" t="str">
        <f t="shared" ca="1" si="156"/>
        <v>OK</v>
      </c>
      <c r="T250" s="99" t="str">
        <f t="shared" ca="1" si="156"/>
        <v>OK</v>
      </c>
      <c r="U250" s="99" t="str">
        <f t="shared" ca="1" si="156"/>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57">SUMIFS(L$277:L$531,$B$277:$B$531,$E253,$D$277:$D$531,$D253)</f>
        <v>0</v>
      </c>
      <c r="M253" s="149">
        <f t="shared" ca="1" si="157"/>
        <v>-108.85999999999999</v>
      </c>
      <c r="N253" s="149">
        <f t="shared" ca="1" si="157"/>
        <v>2085.6400000000003</v>
      </c>
      <c r="O253" s="149">
        <f t="shared" ca="1" si="157"/>
        <v>4765.8</v>
      </c>
      <c r="P253" s="149">
        <f t="shared" ca="1" si="157"/>
        <v>5671.2</v>
      </c>
      <c r="Q253" s="149">
        <f t="shared" ca="1" si="157"/>
        <v>13201.894688295946</v>
      </c>
      <c r="R253" s="149">
        <f t="shared" ca="1" si="157"/>
        <v>-3095.4490923709418</v>
      </c>
      <c r="S253" s="149">
        <f t="shared" ca="1" si="157"/>
        <v>-110488.44251298977</v>
      </c>
      <c r="T253" s="149">
        <f t="shared" ca="1" si="157"/>
        <v>-717818.28183049138</v>
      </c>
      <c r="U253" s="149">
        <f t="shared" ca="1" si="157"/>
        <v>-4354960.6126733515</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57"/>
        <v>0</v>
      </c>
      <c r="M254" s="149">
        <f t="shared" ca="1" si="157"/>
        <v>0</v>
      </c>
      <c r="N254" s="149">
        <f t="shared" ca="1" si="157"/>
        <v>0</v>
      </c>
      <c r="O254" s="149">
        <f t="shared" ca="1" si="157"/>
        <v>0</v>
      </c>
      <c r="P254" s="149">
        <f t="shared" ca="1" si="157"/>
        <v>0</v>
      </c>
      <c r="Q254" s="149">
        <f t="shared" ca="1" si="157"/>
        <v>0</v>
      </c>
      <c r="R254" s="149">
        <f t="shared" ca="1" si="157"/>
        <v>9.9999999999999992E-2</v>
      </c>
      <c r="S254" s="149">
        <f t="shared" ca="1" si="157"/>
        <v>3.3000000000000003</v>
      </c>
      <c r="T254" s="149">
        <f t="shared" ca="1" si="157"/>
        <v>6.6333333333333329</v>
      </c>
      <c r="U254" s="149">
        <f t="shared" ca="1" si="157"/>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57"/>
        <v>0</v>
      </c>
      <c r="M255" s="149">
        <f t="shared" si="157"/>
        <v>0</v>
      </c>
      <c r="N255" s="149">
        <f t="shared" si="157"/>
        <v>0</v>
      </c>
      <c r="O255" s="149">
        <f t="shared" si="157"/>
        <v>0</v>
      </c>
      <c r="P255" s="149">
        <f t="shared" si="157"/>
        <v>0</v>
      </c>
      <c r="Q255" s="149">
        <f t="shared" si="157"/>
        <v>0</v>
      </c>
      <c r="R255" s="149">
        <f t="shared" si="157"/>
        <v>0</v>
      </c>
      <c r="S255" s="149">
        <f t="shared" si="157"/>
        <v>0</v>
      </c>
      <c r="T255" s="149">
        <f t="shared" si="157"/>
        <v>0</v>
      </c>
      <c r="U255" s="149">
        <f t="shared" si="157"/>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57"/>
        <v>0</v>
      </c>
      <c r="M256" s="149">
        <f t="shared" si="157"/>
        <v>0</v>
      </c>
      <c r="N256" s="149">
        <f t="shared" si="157"/>
        <v>0</v>
      </c>
      <c r="O256" s="149">
        <f t="shared" si="157"/>
        <v>0</v>
      </c>
      <c r="P256" s="149">
        <f t="shared" si="157"/>
        <v>0</v>
      </c>
      <c r="Q256" s="149">
        <f t="shared" si="157"/>
        <v>0</v>
      </c>
      <c r="R256" s="149">
        <f t="shared" si="157"/>
        <v>0</v>
      </c>
      <c r="S256" s="149">
        <f t="shared" si="157"/>
        <v>0</v>
      </c>
      <c r="T256" s="149">
        <f t="shared" si="157"/>
        <v>0</v>
      </c>
      <c r="U256" s="149">
        <f t="shared" si="157"/>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57"/>
        <v>0</v>
      </c>
      <c r="M257" s="149">
        <f t="shared" si="157"/>
        <v>0</v>
      </c>
      <c r="N257" s="149">
        <f t="shared" si="157"/>
        <v>0</v>
      </c>
      <c r="O257" s="149">
        <f t="shared" si="157"/>
        <v>0</v>
      </c>
      <c r="P257" s="149">
        <f t="shared" si="157"/>
        <v>0</v>
      </c>
      <c r="Q257" s="149">
        <f t="shared" si="157"/>
        <v>0</v>
      </c>
      <c r="R257" s="149">
        <f t="shared" si="157"/>
        <v>0</v>
      </c>
      <c r="S257" s="149">
        <f t="shared" si="157"/>
        <v>0</v>
      </c>
      <c r="T257" s="149">
        <f t="shared" si="157"/>
        <v>0</v>
      </c>
      <c r="U257" s="149">
        <f t="shared" si="157"/>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58">SUMPRODUCT(L253:L257,L$81:L$85)</f>
        <v>0</v>
      </c>
      <c r="M258" s="91">
        <f t="shared" ca="1" si="158"/>
        <v>-108.85999999999999</v>
      </c>
      <c r="N258" s="91">
        <f t="shared" ca="1" si="158"/>
        <v>2085.6400000000003</v>
      </c>
      <c r="O258" s="91">
        <f t="shared" ca="1" si="158"/>
        <v>4765.8</v>
      </c>
      <c r="P258" s="91">
        <f t="shared" ca="1" si="158"/>
        <v>5671.2</v>
      </c>
      <c r="Q258" s="91">
        <f t="shared" ca="1" si="158"/>
        <v>13201.894688295946</v>
      </c>
      <c r="R258" s="91">
        <f t="shared" ca="1" si="158"/>
        <v>-3057.5490923709417</v>
      </c>
      <c r="S258" s="91">
        <f t="shared" ca="1" si="158"/>
        <v>-109237.74251298977</v>
      </c>
      <c r="T258" s="91">
        <f t="shared" ca="1" si="158"/>
        <v>-715304.24849715806</v>
      </c>
      <c r="U258" s="91">
        <f t="shared" ca="1" si="158"/>
        <v>-4351094.8126733517</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59">SUMIFS(L$277:L$531,$B$277:$B$531,$E261,$D$277:$D$531,$D261)</f>
        <v>0</v>
      </c>
      <c r="M261" s="149">
        <f t="shared" si="159"/>
        <v>507.00897506367573</v>
      </c>
      <c r="N261" s="149">
        <f t="shared" ca="1" si="159"/>
        <v>1564.9978476740007</v>
      </c>
      <c r="O261" s="149">
        <f t="shared" ca="1" si="159"/>
        <v>-5560.0195533651822</v>
      </c>
      <c r="P261" s="149">
        <f t="shared" ca="1" si="159"/>
        <v>-62214.666899804499</v>
      </c>
      <c r="Q261" s="149">
        <f t="shared" ca="1" si="159"/>
        <v>-409165.56111367268</v>
      </c>
      <c r="R261" s="149">
        <f t="shared" ca="1" si="159"/>
        <v>-2517890.3167702407</v>
      </c>
      <c r="S261" s="149">
        <f t="shared" ca="1" si="159"/>
        <v>-15342252.926979735</v>
      </c>
      <c r="T261" s="149">
        <f t="shared" ca="1" si="159"/>
        <v>-93395865.217422158</v>
      </c>
      <c r="U261" s="149">
        <f t="shared" ca="1" si="159"/>
        <v>-568553751.96556699</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59"/>
        <v>0</v>
      </c>
      <c r="M262" s="149">
        <f t="shared" si="159"/>
        <v>2.7E-2</v>
      </c>
      <c r="N262" s="149">
        <f t="shared" ca="1" si="159"/>
        <v>0.89100000000000001</v>
      </c>
      <c r="O262" s="149">
        <f t="shared" ca="1" si="159"/>
        <v>1.7909999999999997</v>
      </c>
      <c r="P262" s="149">
        <f t="shared" ca="1" si="159"/>
        <v>2.7809999999999997</v>
      </c>
      <c r="Q262" s="149">
        <f t="shared" ca="1" si="159"/>
        <v>3.0329999999999995</v>
      </c>
      <c r="R262" s="149">
        <f t="shared" ca="1" si="159"/>
        <v>3.0401999999999996</v>
      </c>
      <c r="S262" s="149">
        <f t="shared" ca="1" si="159"/>
        <v>3.0311999999999992</v>
      </c>
      <c r="T262" s="149">
        <f t="shared" ca="1" si="159"/>
        <v>2.7341999999999991</v>
      </c>
      <c r="U262" s="149">
        <f t="shared" ca="1" si="159"/>
        <v>2.1461999999999994</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59"/>
        <v>0</v>
      </c>
      <c r="M263" s="149">
        <f t="shared" si="159"/>
        <v>0</v>
      </c>
      <c r="N263" s="149">
        <f t="shared" si="159"/>
        <v>0</v>
      </c>
      <c r="O263" s="149">
        <f t="shared" si="159"/>
        <v>0</v>
      </c>
      <c r="P263" s="149">
        <f t="shared" si="159"/>
        <v>0</v>
      </c>
      <c r="Q263" s="149">
        <f t="shared" si="159"/>
        <v>0</v>
      </c>
      <c r="R263" s="149">
        <f t="shared" si="159"/>
        <v>0</v>
      </c>
      <c r="S263" s="149">
        <f t="shared" si="159"/>
        <v>0</v>
      </c>
      <c r="T263" s="149">
        <f t="shared" si="159"/>
        <v>0</v>
      </c>
      <c r="U263" s="149">
        <f t="shared" si="159"/>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59"/>
        <v>0</v>
      </c>
      <c r="M264" s="149">
        <f t="shared" si="159"/>
        <v>0</v>
      </c>
      <c r="N264" s="149">
        <f t="shared" si="159"/>
        <v>0</v>
      </c>
      <c r="O264" s="149">
        <f t="shared" si="159"/>
        <v>0</v>
      </c>
      <c r="P264" s="149">
        <f t="shared" si="159"/>
        <v>0</v>
      </c>
      <c r="Q264" s="149">
        <f t="shared" si="159"/>
        <v>0</v>
      </c>
      <c r="R264" s="149">
        <f t="shared" si="159"/>
        <v>0</v>
      </c>
      <c r="S264" s="149">
        <f t="shared" si="159"/>
        <v>0</v>
      </c>
      <c r="T264" s="149">
        <f t="shared" si="159"/>
        <v>0</v>
      </c>
      <c r="U264" s="149">
        <f t="shared" si="159"/>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59"/>
        <v>0</v>
      </c>
      <c r="M265" s="149">
        <f t="shared" si="159"/>
        <v>0</v>
      </c>
      <c r="N265" s="149">
        <f t="shared" si="159"/>
        <v>0</v>
      </c>
      <c r="O265" s="149">
        <f t="shared" si="159"/>
        <v>0</v>
      </c>
      <c r="P265" s="149">
        <f t="shared" si="159"/>
        <v>0</v>
      </c>
      <c r="Q265" s="149">
        <f t="shared" si="159"/>
        <v>0</v>
      </c>
      <c r="R265" s="149">
        <f t="shared" si="159"/>
        <v>0</v>
      </c>
      <c r="S265" s="149">
        <f t="shared" si="159"/>
        <v>0</v>
      </c>
      <c r="T265" s="149">
        <f t="shared" si="159"/>
        <v>0</v>
      </c>
      <c r="U265" s="149">
        <f t="shared" si="159"/>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60">SUMPRODUCT(L261:L265,L$81:L$85)</f>
        <v>0</v>
      </c>
      <c r="M266" s="91">
        <f t="shared" si="160"/>
        <v>517.24197506367568</v>
      </c>
      <c r="N266" s="91">
        <f t="shared" ca="1" si="160"/>
        <v>1902.6868476740008</v>
      </c>
      <c r="O266" s="91">
        <f t="shared" ca="1" si="160"/>
        <v>-4881.2305533651825</v>
      </c>
      <c r="P266" s="91">
        <f t="shared" ca="1" si="160"/>
        <v>-61160.667899804495</v>
      </c>
      <c r="Q266" s="91">
        <f t="shared" ca="1" si="160"/>
        <v>-408016.0541136727</v>
      </c>
      <c r="R266" s="91">
        <f t="shared" ca="1" si="160"/>
        <v>-2516738.0809702408</v>
      </c>
      <c r="S266" s="91">
        <f t="shared" ca="1" si="160"/>
        <v>-15341104.102179736</v>
      </c>
      <c r="T266" s="91">
        <f t="shared" ca="1" si="160"/>
        <v>-93394828.955622151</v>
      </c>
      <c r="U266" s="91">
        <f t="shared" ca="1" si="160"/>
        <v>-568552938.55576694</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61">SUMIFS(L$277:L$531,$B$277:$B$531,$E269,$D$277:$D$531,$D269)</f>
        <v>6813.8746882959467</v>
      </c>
      <c r="M269" s="149">
        <f t="shared" ca="1" si="161"/>
        <v>10342.545595925007</v>
      </c>
      <c r="N269" s="149">
        <f t="shared" ca="1" si="161"/>
        <v>-88620.93691706477</v>
      </c>
      <c r="O269" s="149">
        <f t="shared" ca="1" si="161"/>
        <v>-796595.0787475562</v>
      </c>
      <c r="P269" s="149">
        <f t="shared" ca="1" si="161"/>
        <v>-5129273.7314209081</v>
      </c>
      <c r="Q269" s="149">
        <f t="shared" ca="1" si="161"/>
        <v>-31476677.80962801</v>
      </c>
      <c r="R269" s="149">
        <f t="shared" ca="1" si="161"/>
        <v>-191766492.98974669</v>
      </c>
      <c r="S269" s="149">
        <f t="shared" ca="1" si="161"/>
        <v>-1167405360.9077771</v>
      </c>
      <c r="T269" s="149">
        <f t="shared" ca="1" si="161"/>
        <v>-7106817320.6195869</v>
      </c>
      <c r="U269" s="149">
        <f t="shared" ca="1" si="161"/>
        <v>-43265696383.86483</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61"/>
        <v>0.3</v>
      </c>
      <c r="M270" s="149">
        <f t="shared" ca="1" si="161"/>
        <v>9.9</v>
      </c>
      <c r="N270" s="149">
        <f t="shared" ca="1" si="161"/>
        <v>19.899999999999999</v>
      </c>
      <c r="O270" s="149">
        <f t="shared" ca="1" si="161"/>
        <v>30.9</v>
      </c>
      <c r="P270" s="149">
        <f t="shared" ca="1" si="161"/>
        <v>33.699999999999996</v>
      </c>
      <c r="Q270" s="149">
        <f t="shared" ca="1" si="161"/>
        <v>33.779999999999994</v>
      </c>
      <c r="R270" s="149">
        <f t="shared" ca="1" si="161"/>
        <v>33.679999999999993</v>
      </c>
      <c r="S270" s="149">
        <f t="shared" ca="1" si="161"/>
        <v>30.379999999999992</v>
      </c>
      <c r="T270" s="149">
        <f t="shared" ca="1" si="161"/>
        <v>23.84666666666666</v>
      </c>
      <c r="U270" s="149">
        <f t="shared" ca="1" si="161"/>
        <v>13.64666666666665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61"/>
        <v>0</v>
      </c>
      <c r="M271" s="149">
        <f t="shared" si="161"/>
        <v>0</v>
      </c>
      <c r="N271" s="149">
        <f t="shared" si="161"/>
        <v>0</v>
      </c>
      <c r="O271" s="149">
        <f t="shared" si="161"/>
        <v>0</v>
      </c>
      <c r="P271" s="149">
        <f t="shared" si="161"/>
        <v>0</v>
      </c>
      <c r="Q271" s="149">
        <f t="shared" si="161"/>
        <v>0</v>
      </c>
      <c r="R271" s="149">
        <f t="shared" si="161"/>
        <v>0</v>
      </c>
      <c r="S271" s="149">
        <f t="shared" si="161"/>
        <v>0</v>
      </c>
      <c r="T271" s="149">
        <f t="shared" si="161"/>
        <v>0</v>
      </c>
      <c r="U271" s="149">
        <f t="shared" si="161"/>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61"/>
        <v>0</v>
      </c>
      <c r="M272" s="149">
        <f t="shared" si="161"/>
        <v>0</v>
      </c>
      <c r="N272" s="149">
        <f t="shared" si="161"/>
        <v>0</v>
      </c>
      <c r="O272" s="149">
        <f t="shared" si="161"/>
        <v>0</v>
      </c>
      <c r="P272" s="149">
        <f t="shared" si="161"/>
        <v>0</v>
      </c>
      <c r="Q272" s="149">
        <f t="shared" si="161"/>
        <v>0</v>
      </c>
      <c r="R272" s="149">
        <f t="shared" si="161"/>
        <v>0</v>
      </c>
      <c r="S272" s="149">
        <f t="shared" si="161"/>
        <v>0</v>
      </c>
      <c r="T272" s="149">
        <f t="shared" si="161"/>
        <v>0</v>
      </c>
      <c r="U272" s="149">
        <f t="shared" si="161"/>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61"/>
        <v>0</v>
      </c>
      <c r="M273" s="149">
        <f t="shared" si="161"/>
        <v>0</v>
      </c>
      <c r="N273" s="149">
        <f t="shared" si="161"/>
        <v>0</v>
      </c>
      <c r="O273" s="149">
        <f t="shared" si="161"/>
        <v>0</v>
      </c>
      <c r="P273" s="149">
        <f t="shared" si="161"/>
        <v>0</v>
      </c>
      <c r="Q273" s="149">
        <f t="shared" si="161"/>
        <v>0</v>
      </c>
      <c r="R273" s="149">
        <f t="shared" si="161"/>
        <v>0</v>
      </c>
      <c r="S273" s="149">
        <f t="shared" si="161"/>
        <v>0</v>
      </c>
      <c r="T273" s="149">
        <f t="shared" si="161"/>
        <v>0</v>
      </c>
      <c r="U273" s="149">
        <f t="shared" si="161"/>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62">SUMPRODUCT(L269:L273,L$81:L$85)</f>
        <v>6927.5746882959465</v>
      </c>
      <c r="M274" s="91">
        <f t="shared" ca="1" si="162"/>
        <v>14094.645595925007</v>
      </c>
      <c r="N274" s="91">
        <f t="shared" ca="1" si="162"/>
        <v>-81078.836917064764</v>
      </c>
      <c r="O274" s="91">
        <f t="shared" ca="1" si="162"/>
        <v>-784883.97874755622</v>
      </c>
      <c r="P274" s="91">
        <f t="shared" ca="1" si="162"/>
        <v>-5116501.4314209083</v>
      </c>
      <c r="Q274" s="91">
        <f t="shared" ca="1" si="162"/>
        <v>-31463875.189628009</v>
      </c>
      <c r="R274" s="91">
        <f t="shared" ca="1" si="162"/>
        <v>-191753728.26974669</v>
      </c>
      <c r="S274" s="91">
        <f t="shared" ca="1" si="162"/>
        <v>-1167393846.8877771</v>
      </c>
      <c r="T274" s="91">
        <f t="shared" ca="1" si="162"/>
        <v>-7106808282.7329206</v>
      </c>
      <c r="U274" s="91">
        <f t="shared" ca="1" si="162"/>
        <v>-43265691211.7781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63">M285/M$101*100</f>
        <v>0</v>
      </c>
      <c r="N284" s="196">
        <f t="shared" ca="1" si="163"/>
        <v>0</v>
      </c>
      <c r="O284" s="196">
        <f t="shared" ca="1" si="163"/>
        <v>0</v>
      </c>
      <c r="P284" s="196">
        <f t="shared" ca="1" si="163"/>
        <v>0</v>
      </c>
      <c r="Q284" s="196">
        <f t="shared" ca="1" si="163"/>
        <v>0</v>
      </c>
      <c r="R284" s="196">
        <f t="shared" ca="1" si="163"/>
        <v>0</v>
      </c>
      <c r="S284" s="196">
        <f t="shared" ca="1" si="163"/>
        <v>0</v>
      </c>
      <c r="T284" s="196">
        <f t="shared" ca="1" si="163"/>
        <v>0</v>
      </c>
      <c r="U284" s="196">
        <f t="shared" ca="1" si="163"/>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64">SUMIF($E$63:$E$72,$B277,M$63:M$72)*M289</f>
        <v>0</v>
      </c>
      <c r="N285" s="197">
        <f t="shared" si="164"/>
        <v>0</v>
      </c>
      <c r="O285" s="197">
        <f t="shared" si="164"/>
        <v>0</v>
      </c>
      <c r="P285" s="197">
        <f t="shared" si="164"/>
        <v>0</v>
      </c>
      <c r="Q285" s="197">
        <f t="shared" si="164"/>
        <v>0</v>
      </c>
      <c r="R285" s="197">
        <f t="shared" si="164"/>
        <v>0</v>
      </c>
      <c r="S285" s="197">
        <f t="shared" si="164"/>
        <v>0</v>
      </c>
      <c r="T285" s="197">
        <f t="shared" si="164"/>
        <v>0</v>
      </c>
      <c r="U285" s="197">
        <f t="shared" si="164"/>
        <v>0</v>
      </c>
    </row>
    <row r="286" spans="1:21" ht="14.5">
      <c r="A286" s="188"/>
      <c r="B286" s="190" t="s">
        <v>474</v>
      </c>
      <c r="C286" s="63" t="s">
        <v>468</v>
      </c>
      <c r="D286" s="183" t="str">
        <f>C283</f>
        <v>Domestic</v>
      </c>
      <c r="E286" s="63"/>
      <c r="F286" s="184"/>
      <c r="G286" s="173"/>
      <c r="H286" s="173"/>
      <c r="I286" s="173"/>
      <c r="J286" s="173"/>
      <c r="K286" s="95"/>
      <c r="L286" s="198"/>
      <c r="M286" s="149">
        <f t="shared" ref="M286:U286" ca="1" si="165">M292*M289</f>
        <v>0</v>
      </c>
      <c r="N286" s="149">
        <f t="shared" ca="1" si="165"/>
        <v>0</v>
      </c>
      <c r="O286" s="149">
        <f t="shared" ca="1" si="165"/>
        <v>0</v>
      </c>
      <c r="P286" s="149">
        <f t="shared" ca="1" si="165"/>
        <v>0</v>
      </c>
      <c r="Q286" s="149">
        <f t="shared" ca="1" si="165"/>
        <v>0</v>
      </c>
      <c r="R286" s="149">
        <f t="shared" ca="1" si="165"/>
        <v>0</v>
      </c>
      <c r="S286" s="149">
        <f t="shared" ca="1" si="165"/>
        <v>0</v>
      </c>
      <c r="T286" s="149">
        <f t="shared" ca="1" si="165"/>
        <v>0</v>
      </c>
      <c r="U286" s="149">
        <f t="shared" ca="1" si="165"/>
        <v>0</v>
      </c>
    </row>
    <row r="287" spans="1:21" ht="14.5">
      <c r="A287" s="188"/>
      <c r="B287" s="190" t="s">
        <v>475</v>
      </c>
      <c r="C287" s="63" t="s">
        <v>468</v>
      </c>
      <c r="D287" s="183" t="str">
        <f>C283</f>
        <v>Domestic</v>
      </c>
      <c r="E287" s="63"/>
      <c r="F287" s="184"/>
      <c r="G287" s="173"/>
      <c r="H287" s="173"/>
      <c r="I287" s="173"/>
      <c r="J287" s="173"/>
      <c r="K287" s="95"/>
      <c r="L287" s="198"/>
      <c r="M287" s="149">
        <f t="shared" ref="M287:U287" si="166">M293*M289</f>
        <v>0</v>
      </c>
      <c r="N287" s="149">
        <f t="shared" ca="1" si="166"/>
        <v>0</v>
      </c>
      <c r="O287" s="149">
        <f t="shared" ca="1" si="166"/>
        <v>0</v>
      </c>
      <c r="P287" s="149">
        <f t="shared" ca="1" si="166"/>
        <v>0</v>
      </c>
      <c r="Q287" s="149">
        <f t="shared" ca="1" si="166"/>
        <v>0</v>
      </c>
      <c r="R287" s="149">
        <f t="shared" ca="1" si="166"/>
        <v>0</v>
      </c>
      <c r="S287" s="149">
        <f t="shared" ca="1" si="166"/>
        <v>0</v>
      </c>
      <c r="T287" s="149">
        <f t="shared" ca="1" si="166"/>
        <v>0</v>
      </c>
      <c r="U287" s="149">
        <f t="shared" ca="1" si="166"/>
        <v>0</v>
      </c>
    </row>
    <row r="288" spans="1:21" ht="14.5">
      <c r="A288" s="188"/>
      <c r="B288" s="190" t="s">
        <v>492</v>
      </c>
      <c r="C288" s="63" t="s">
        <v>468</v>
      </c>
      <c r="D288" s="183" t="str">
        <f>C283</f>
        <v>Domestic</v>
      </c>
      <c r="E288" s="63"/>
      <c r="F288" s="184"/>
      <c r="G288" s="173"/>
      <c r="H288" s="173"/>
      <c r="I288" s="173"/>
      <c r="J288" s="173"/>
      <c r="K288" s="95"/>
      <c r="L288" s="149">
        <f t="shared" ref="L288:U288" si="167">L291*L289</f>
        <v>0</v>
      </c>
      <c r="M288" s="149">
        <f t="shared" ca="1" si="167"/>
        <v>0</v>
      </c>
      <c r="N288" s="149">
        <f t="shared" ca="1" si="167"/>
        <v>0</v>
      </c>
      <c r="O288" s="149">
        <f t="shared" ca="1" si="167"/>
        <v>0</v>
      </c>
      <c r="P288" s="149">
        <f t="shared" ca="1" si="167"/>
        <v>0</v>
      </c>
      <c r="Q288" s="149">
        <f t="shared" ca="1" si="167"/>
        <v>0</v>
      </c>
      <c r="R288" s="149">
        <f t="shared" ca="1" si="167"/>
        <v>0</v>
      </c>
      <c r="S288" s="149">
        <f t="shared" ca="1" si="167"/>
        <v>0</v>
      </c>
      <c r="T288" s="149">
        <f t="shared" ca="1" si="167"/>
        <v>0</v>
      </c>
      <c r="U288" s="149">
        <f t="shared" ca="1" si="167"/>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68">INDEX($L$81:$U$85,MATCH($D289,$B$81:$B$85,0),MATCH(L$78,$L$78:$U$78,0))</f>
        <v>1</v>
      </c>
      <c r="M289" s="149">
        <f t="shared" si="168"/>
        <v>1</v>
      </c>
      <c r="N289" s="149">
        <f t="shared" si="168"/>
        <v>1</v>
      </c>
      <c r="O289" s="149">
        <f t="shared" si="168"/>
        <v>1</v>
      </c>
      <c r="P289" s="149">
        <f t="shared" si="168"/>
        <v>1</v>
      </c>
      <c r="Q289" s="149">
        <f t="shared" si="168"/>
        <v>1</v>
      </c>
      <c r="R289" s="149">
        <f t="shared" si="168"/>
        <v>1</v>
      </c>
      <c r="S289" s="149">
        <f t="shared" si="168"/>
        <v>1</v>
      </c>
      <c r="T289" s="149">
        <f t="shared" si="168"/>
        <v>1</v>
      </c>
      <c r="U289" s="149">
        <f t="shared" si="168"/>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69">L285/L289</f>
        <v>0</v>
      </c>
      <c r="M290" s="196">
        <f t="shared" si="169"/>
        <v>0</v>
      </c>
      <c r="N290" s="196">
        <f t="shared" si="169"/>
        <v>0</v>
      </c>
      <c r="O290" s="196">
        <f t="shared" si="169"/>
        <v>0</v>
      </c>
      <c r="P290" s="196">
        <f t="shared" si="169"/>
        <v>0</v>
      </c>
      <c r="Q290" s="196">
        <f t="shared" si="169"/>
        <v>0</v>
      </c>
      <c r="R290" s="196">
        <f t="shared" si="169"/>
        <v>0</v>
      </c>
      <c r="S290" s="196">
        <f t="shared" si="169"/>
        <v>0</v>
      </c>
      <c r="T290" s="196">
        <f t="shared" si="169"/>
        <v>0</v>
      </c>
      <c r="U290" s="196">
        <f t="shared" si="169"/>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70">L291+M290-M292</f>
        <v>0</v>
      </c>
      <c r="N291" s="149">
        <f t="shared" ca="1" si="170"/>
        <v>0</v>
      </c>
      <c r="O291" s="149">
        <f t="shared" ca="1" si="170"/>
        <v>0</v>
      </c>
      <c r="P291" s="149">
        <f t="shared" ca="1" si="170"/>
        <v>0</v>
      </c>
      <c r="Q291" s="149">
        <f t="shared" ca="1" si="170"/>
        <v>0</v>
      </c>
      <c r="R291" s="149">
        <f t="shared" ca="1" si="170"/>
        <v>0</v>
      </c>
      <c r="S291" s="149">
        <f t="shared" ca="1" si="170"/>
        <v>0</v>
      </c>
      <c r="T291" s="149">
        <f t="shared" ca="1" si="170"/>
        <v>0</v>
      </c>
      <c r="U291" s="149">
        <f t="shared" ca="1" si="170"/>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71">IF(M$241&gt;$C279-1,SUM(OFFSET($L290,0,M$241-$C279,1,$C279-$C280))/($C279-$C280),IF(M$241&lt;$C280+1,0,SUM(OFFSET($L290,0,0,1,M$241-$C280))/($C279-$C280)))</f>
        <v>0</v>
      </c>
      <c r="N292" s="149">
        <f t="shared" ca="1" si="171"/>
        <v>0</v>
      </c>
      <c r="O292" s="149">
        <f t="shared" ca="1" si="171"/>
        <v>0</v>
      </c>
      <c r="P292" s="149">
        <f t="shared" ca="1" si="171"/>
        <v>0</v>
      </c>
      <c r="Q292" s="149">
        <f t="shared" ca="1" si="171"/>
        <v>0</v>
      </c>
      <c r="R292" s="149">
        <f t="shared" ca="1" si="171"/>
        <v>0</v>
      </c>
      <c r="S292" s="149">
        <f t="shared" ca="1" si="171"/>
        <v>0</v>
      </c>
      <c r="T292" s="149">
        <f t="shared" ca="1" si="171"/>
        <v>0</v>
      </c>
      <c r="U292" s="149">
        <f t="shared" ca="1" si="171"/>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72">L291*$C281</f>
        <v>0</v>
      </c>
      <c r="N293" s="149">
        <f t="shared" ca="1" si="172"/>
        <v>0</v>
      </c>
      <c r="O293" s="149">
        <f t="shared" ca="1" si="172"/>
        <v>0</v>
      </c>
      <c r="P293" s="149">
        <f t="shared" ca="1" si="172"/>
        <v>0</v>
      </c>
      <c r="Q293" s="149">
        <f t="shared" ca="1" si="172"/>
        <v>0</v>
      </c>
      <c r="R293" s="149">
        <f t="shared" ca="1" si="172"/>
        <v>0</v>
      </c>
      <c r="S293" s="149">
        <f t="shared" ca="1" si="172"/>
        <v>0</v>
      </c>
      <c r="T293" s="149">
        <f t="shared" ca="1" si="172"/>
        <v>0</v>
      </c>
      <c r="U293" s="149">
        <f t="shared" ca="1" si="172"/>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73">M302/M$101*100</f>
        <v>0</v>
      </c>
      <c r="N301" s="196">
        <f t="shared" ca="1" si="173"/>
        <v>0</v>
      </c>
      <c r="O301" s="196">
        <f t="shared" ca="1" si="173"/>
        <v>0</v>
      </c>
      <c r="P301" s="196">
        <f t="shared" ca="1" si="173"/>
        <v>0</v>
      </c>
      <c r="Q301" s="196">
        <f t="shared" ca="1" si="173"/>
        <v>0</v>
      </c>
      <c r="R301" s="196">
        <f t="shared" ca="1" si="173"/>
        <v>0</v>
      </c>
      <c r="S301" s="196">
        <f t="shared" ca="1" si="173"/>
        <v>0</v>
      </c>
      <c r="T301" s="196">
        <f t="shared" ca="1" si="173"/>
        <v>0</v>
      </c>
      <c r="U301" s="196">
        <f t="shared" ca="1" si="173"/>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74">SUMIF($E$63:$E$72,$B294,M$63:M$72)*M306</f>
        <v>0</v>
      </c>
      <c r="N302" s="197">
        <f t="shared" si="174"/>
        <v>0</v>
      </c>
      <c r="O302" s="197">
        <f t="shared" si="174"/>
        <v>0</v>
      </c>
      <c r="P302" s="197">
        <f t="shared" si="174"/>
        <v>0</v>
      </c>
      <c r="Q302" s="197">
        <f t="shared" si="174"/>
        <v>0</v>
      </c>
      <c r="R302" s="197">
        <f t="shared" si="174"/>
        <v>0</v>
      </c>
      <c r="S302" s="197">
        <f t="shared" si="174"/>
        <v>0</v>
      </c>
      <c r="T302" s="197">
        <f t="shared" si="174"/>
        <v>0</v>
      </c>
      <c r="U302" s="197">
        <f t="shared" si="174"/>
        <v>0</v>
      </c>
    </row>
    <row r="303" spans="1:21" ht="14.5">
      <c r="A303" s="188"/>
      <c r="B303" s="190" t="s">
        <v>474</v>
      </c>
      <c r="C303" s="63" t="s">
        <v>468</v>
      </c>
      <c r="D303" s="183" t="str">
        <f>C300</f>
        <v>Domestic</v>
      </c>
      <c r="E303" s="63"/>
      <c r="F303" s="184"/>
      <c r="G303" s="173"/>
      <c r="H303" s="173"/>
      <c r="I303" s="173"/>
      <c r="J303" s="173"/>
      <c r="K303" s="95"/>
      <c r="L303" s="198"/>
      <c r="M303" s="149">
        <f t="shared" ref="M303:U303" ca="1" si="175">M309*M306</f>
        <v>0</v>
      </c>
      <c r="N303" s="149">
        <f t="shared" ca="1" si="175"/>
        <v>0</v>
      </c>
      <c r="O303" s="149">
        <f t="shared" ca="1" si="175"/>
        <v>0</v>
      </c>
      <c r="P303" s="149">
        <f t="shared" ca="1" si="175"/>
        <v>0</v>
      </c>
      <c r="Q303" s="149">
        <f t="shared" ca="1" si="175"/>
        <v>0</v>
      </c>
      <c r="R303" s="149">
        <f t="shared" ca="1" si="175"/>
        <v>0</v>
      </c>
      <c r="S303" s="149">
        <f t="shared" ca="1" si="175"/>
        <v>0</v>
      </c>
      <c r="T303" s="149">
        <f t="shared" ca="1" si="175"/>
        <v>0</v>
      </c>
      <c r="U303" s="149">
        <f t="shared" ca="1" si="175"/>
        <v>0</v>
      </c>
    </row>
    <row r="304" spans="1:21" ht="14.5">
      <c r="A304" s="188"/>
      <c r="B304" s="190" t="s">
        <v>475</v>
      </c>
      <c r="C304" s="63" t="s">
        <v>468</v>
      </c>
      <c r="D304" s="183" t="str">
        <f>C300</f>
        <v>Domestic</v>
      </c>
      <c r="E304" s="63"/>
      <c r="F304" s="184"/>
      <c r="G304" s="173"/>
      <c r="H304" s="173"/>
      <c r="I304" s="173"/>
      <c r="J304" s="173"/>
      <c r="K304" s="95"/>
      <c r="L304" s="198"/>
      <c r="M304" s="149">
        <f t="shared" ref="M304:U304" si="176">M310*M306</f>
        <v>0</v>
      </c>
      <c r="N304" s="149">
        <f t="shared" ca="1" si="176"/>
        <v>0</v>
      </c>
      <c r="O304" s="149">
        <f t="shared" ca="1" si="176"/>
        <v>0</v>
      </c>
      <c r="P304" s="149">
        <f t="shared" ca="1" si="176"/>
        <v>0</v>
      </c>
      <c r="Q304" s="149">
        <f t="shared" ca="1" si="176"/>
        <v>0</v>
      </c>
      <c r="R304" s="149">
        <f t="shared" ca="1" si="176"/>
        <v>0</v>
      </c>
      <c r="S304" s="149">
        <f t="shared" ca="1" si="176"/>
        <v>0</v>
      </c>
      <c r="T304" s="149">
        <f t="shared" ca="1" si="176"/>
        <v>0</v>
      </c>
      <c r="U304" s="149">
        <f t="shared" ca="1" si="176"/>
        <v>0</v>
      </c>
    </row>
    <row r="305" spans="1:21" ht="14.5">
      <c r="A305" s="188"/>
      <c r="B305" s="190" t="s">
        <v>492</v>
      </c>
      <c r="C305" s="63" t="s">
        <v>468</v>
      </c>
      <c r="D305" s="183" t="str">
        <f>C300</f>
        <v>Domestic</v>
      </c>
      <c r="E305" s="63"/>
      <c r="F305" s="184"/>
      <c r="G305" s="173"/>
      <c r="H305" s="173"/>
      <c r="I305" s="173"/>
      <c r="J305" s="173"/>
      <c r="K305" s="95"/>
      <c r="L305" s="149">
        <f t="shared" ref="L305:U305" si="177">L308*L306</f>
        <v>0</v>
      </c>
      <c r="M305" s="149">
        <f t="shared" ca="1" si="177"/>
        <v>0</v>
      </c>
      <c r="N305" s="149">
        <f t="shared" ca="1" si="177"/>
        <v>0</v>
      </c>
      <c r="O305" s="149">
        <f t="shared" ca="1" si="177"/>
        <v>0</v>
      </c>
      <c r="P305" s="149">
        <f t="shared" ca="1" si="177"/>
        <v>0</v>
      </c>
      <c r="Q305" s="149">
        <f t="shared" ca="1" si="177"/>
        <v>0</v>
      </c>
      <c r="R305" s="149">
        <f t="shared" ca="1" si="177"/>
        <v>0</v>
      </c>
      <c r="S305" s="149">
        <f t="shared" ca="1" si="177"/>
        <v>0</v>
      </c>
      <c r="T305" s="149">
        <f t="shared" ca="1" si="177"/>
        <v>0</v>
      </c>
      <c r="U305" s="149">
        <f t="shared" ca="1" si="177"/>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78">INDEX($L$81:$U$85,MATCH($D306,$B$81:$B$85,0),MATCH(L$78,$L$78:$U$78,0))</f>
        <v>1</v>
      </c>
      <c r="M306" s="149">
        <f t="shared" si="178"/>
        <v>1</v>
      </c>
      <c r="N306" s="149">
        <f t="shared" si="178"/>
        <v>1</v>
      </c>
      <c r="O306" s="149">
        <f t="shared" si="178"/>
        <v>1</v>
      </c>
      <c r="P306" s="149">
        <f t="shared" si="178"/>
        <v>1</v>
      </c>
      <c r="Q306" s="149">
        <f t="shared" si="178"/>
        <v>1</v>
      </c>
      <c r="R306" s="149">
        <f t="shared" si="178"/>
        <v>1</v>
      </c>
      <c r="S306" s="149">
        <f t="shared" si="178"/>
        <v>1</v>
      </c>
      <c r="T306" s="149">
        <f t="shared" si="178"/>
        <v>1</v>
      </c>
      <c r="U306" s="149">
        <f t="shared" si="178"/>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79">L302/L306</f>
        <v>0</v>
      </c>
      <c r="M307" s="196">
        <f t="shared" si="179"/>
        <v>0</v>
      </c>
      <c r="N307" s="196">
        <f t="shared" si="179"/>
        <v>0</v>
      </c>
      <c r="O307" s="196">
        <f t="shared" si="179"/>
        <v>0</v>
      </c>
      <c r="P307" s="196">
        <f t="shared" si="179"/>
        <v>0</v>
      </c>
      <c r="Q307" s="196">
        <f t="shared" si="179"/>
        <v>0</v>
      </c>
      <c r="R307" s="196">
        <f t="shared" si="179"/>
        <v>0</v>
      </c>
      <c r="S307" s="196">
        <f t="shared" si="179"/>
        <v>0</v>
      </c>
      <c r="T307" s="196">
        <f t="shared" si="179"/>
        <v>0</v>
      </c>
      <c r="U307" s="196">
        <f t="shared" si="179"/>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80">L308+M307-M309</f>
        <v>0</v>
      </c>
      <c r="N308" s="149">
        <f t="shared" ca="1" si="180"/>
        <v>0</v>
      </c>
      <c r="O308" s="149">
        <f t="shared" ca="1" si="180"/>
        <v>0</v>
      </c>
      <c r="P308" s="149">
        <f t="shared" ca="1" si="180"/>
        <v>0</v>
      </c>
      <c r="Q308" s="149">
        <f t="shared" ca="1" si="180"/>
        <v>0</v>
      </c>
      <c r="R308" s="149">
        <f t="shared" ca="1" si="180"/>
        <v>0</v>
      </c>
      <c r="S308" s="149">
        <f t="shared" ca="1" si="180"/>
        <v>0</v>
      </c>
      <c r="T308" s="149">
        <f t="shared" ca="1" si="180"/>
        <v>0</v>
      </c>
      <c r="U308" s="149">
        <f t="shared" ca="1" si="180"/>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81">IF(M$241&gt;$C296-1,SUM(OFFSET($L307,0,M$241-$C296,1,$C296-$C297))/($C296-$C297),IF(M$241&lt;$C297+1,0,SUM(OFFSET($L307,0,0,1,M$241-$C297))/($C296-$C297)))</f>
        <v>0</v>
      </c>
      <c r="N309" s="149">
        <f t="shared" ca="1" si="181"/>
        <v>0</v>
      </c>
      <c r="O309" s="149">
        <f t="shared" ca="1" si="181"/>
        <v>0</v>
      </c>
      <c r="P309" s="149">
        <f t="shared" ca="1" si="181"/>
        <v>0</v>
      </c>
      <c r="Q309" s="149">
        <f t="shared" ca="1" si="181"/>
        <v>0</v>
      </c>
      <c r="R309" s="149">
        <f t="shared" ca="1" si="181"/>
        <v>0</v>
      </c>
      <c r="S309" s="149">
        <f t="shared" ca="1" si="181"/>
        <v>0</v>
      </c>
      <c r="T309" s="149">
        <f t="shared" ca="1" si="181"/>
        <v>0</v>
      </c>
      <c r="U309" s="149">
        <f t="shared" ca="1" si="181"/>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82">L308*$C298</f>
        <v>0</v>
      </c>
      <c r="N310" s="149">
        <f t="shared" ca="1" si="182"/>
        <v>0</v>
      </c>
      <c r="O310" s="149">
        <f t="shared" ca="1" si="182"/>
        <v>0</v>
      </c>
      <c r="P310" s="149">
        <f t="shared" ca="1" si="182"/>
        <v>0</v>
      </c>
      <c r="Q310" s="149">
        <f t="shared" ca="1" si="182"/>
        <v>0</v>
      </c>
      <c r="R310" s="149">
        <f t="shared" ca="1" si="182"/>
        <v>0</v>
      </c>
      <c r="S310" s="149">
        <f t="shared" ca="1" si="182"/>
        <v>0</v>
      </c>
      <c r="T310" s="149">
        <f t="shared" ca="1" si="182"/>
        <v>0</v>
      </c>
      <c r="U310" s="149">
        <f t="shared" ca="1" si="182"/>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5</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7.8570065930806665</v>
      </c>
      <c r="M318" s="196">
        <f t="shared" ref="M318:U318" ca="1" si="183">M319/M$101*100</f>
        <v>155.45724183645569</v>
      </c>
      <c r="N318" s="196">
        <f t="shared" ca="1" si="183"/>
        <v>-14.395864850052797</v>
      </c>
      <c r="O318" s="196">
        <f t="shared" ca="1" si="183"/>
        <v>-0.64760303592437041</v>
      </c>
      <c r="P318" s="196">
        <f t="shared" ca="1" si="183"/>
        <v>-1.9940146030869656E-2</v>
      </c>
      <c r="Q318" s="196">
        <f t="shared" ca="1" si="183"/>
        <v>2.8391627573288548E-2</v>
      </c>
      <c r="R318" s="196">
        <f t="shared" ca="1" si="183"/>
        <v>7.7125681675325949E-3</v>
      </c>
      <c r="S318" s="196">
        <f t="shared" ca="1" si="183"/>
        <v>3.6858748371759952E-3</v>
      </c>
      <c r="T318" s="196">
        <f t="shared" ca="1" si="183"/>
        <v>1.3553761200968454E-3</v>
      </c>
      <c r="U318" s="196">
        <f t="shared" ca="1" si="183"/>
        <v>-3.1809599750981602E-4</v>
      </c>
    </row>
    <row r="319" spans="1:21" ht="14.5">
      <c r="A319" s="188"/>
      <c r="B319" s="190" t="s">
        <v>491</v>
      </c>
      <c r="C319" s="63" t="s">
        <v>468</v>
      </c>
      <c r="D319" s="183" t="str">
        <f>C317</f>
        <v>Domestic</v>
      </c>
      <c r="E319" s="63"/>
      <c r="F319" s="184"/>
      <c r="G319" s="173"/>
      <c r="H319" s="173"/>
      <c r="I319" s="173"/>
      <c r="J319" s="173"/>
      <c r="K319" s="95"/>
      <c r="L319" s="197">
        <f>SUMIF($E$63:$E$72,$B311,L$63:L$72)*L323</f>
        <v>-544.29999999999995</v>
      </c>
      <c r="M319" s="197">
        <f t="shared" ref="M319:U319" si="184">SUMIF($E$63:$E$72,$B311,M$63:M$72)*M323</f>
        <v>10972.5</v>
      </c>
      <c r="N319" s="197">
        <f t="shared" si="184"/>
        <v>13400.8</v>
      </c>
      <c r="O319" s="197">
        <f t="shared" si="184"/>
        <v>4527</v>
      </c>
      <c r="P319" s="197">
        <f t="shared" si="184"/>
        <v>862.6</v>
      </c>
      <c r="Q319" s="197">
        <f t="shared" si="184"/>
        <v>-7476.7</v>
      </c>
      <c r="R319" s="197">
        <f t="shared" si="184"/>
        <v>-12362.7</v>
      </c>
      <c r="S319" s="197">
        <f t="shared" si="184"/>
        <v>-35964.9</v>
      </c>
      <c r="T319" s="197">
        <f t="shared" si="184"/>
        <v>-80511.100000000006</v>
      </c>
      <c r="U319" s="197">
        <f t="shared" si="184"/>
        <v>115033.8</v>
      </c>
    </row>
    <row r="320" spans="1:21" ht="14.5">
      <c r="A320" s="188"/>
      <c r="B320" s="190" t="s">
        <v>474</v>
      </c>
      <c r="C320" s="63" t="s">
        <v>468</v>
      </c>
      <c r="D320" s="183" t="str">
        <f>C317</f>
        <v>Domestic</v>
      </c>
      <c r="E320" s="63"/>
      <c r="F320" s="184"/>
      <c r="G320" s="173"/>
      <c r="H320" s="173"/>
      <c r="I320" s="173"/>
      <c r="J320" s="173"/>
      <c r="K320" s="95"/>
      <c r="L320" s="198"/>
      <c r="M320" s="149">
        <f t="shared" ref="M320:U320" ca="1" si="185">M326*M323</f>
        <v>-108.85999999999999</v>
      </c>
      <c r="N320" s="149">
        <f t="shared" ca="1" si="185"/>
        <v>2085.6400000000003</v>
      </c>
      <c r="O320" s="149">
        <f t="shared" ca="1" si="185"/>
        <v>4765.8</v>
      </c>
      <c r="P320" s="149">
        <f t="shared" ca="1" si="185"/>
        <v>5671.2</v>
      </c>
      <c r="Q320" s="149">
        <f t="shared" ca="1" si="185"/>
        <v>5843.7199999999993</v>
      </c>
      <c r="R320" s="149">
        <f t="shared" ca="1" si="185"/>
        <v>4457.24</v>
      </c>
      <c r="S320" s="149">
        <f t="shared" ca="1" si="185"/>
        <v>-209.80000000000072</v>
      </c>
      <c r="T320" s="149">
        <f t="shared" ca="1" si="185"/>
        <v>-10082.939999999999</v>
      </c>
      <c r="U320" s="149">
        <f t="shared" ca="1" si="185"/>
        <v>-27090.559999999998</v>
      </c>
    </row>
    <row r="321" spans="1:21" ht="14.5">
      <c r="A321" s="188"/>
      <c r="B321" s="190" t="s">
        <v>475</v>
      </c>
      <c r="C321" s="63" t="s">
        <v>468</v>
      </c>
      <c r="D321" s="183" t="str">
        <f>C317</f>
        <v>Domestic</v>
      </c>
      <c r="E321" s="63"/>
      <c r="F321" s="184"/>
      <c r="G321" s="173"/>
      <c r="H321" s="173"/>
      <c r="I321" s="173"/>
      <c r="J321" s="173"/>
      <c r="K321" s="95"/>
      <c r="L321" s="198"/>
      <c r="M321" s="149">
        <f t="shared" ref="M321:U321" si="186">M327*M323</f>
        <v>-81.644999999999996</v>
      </c>
      <c r="N321" s="149">
        <f t="shared" ca="1" si="186"/>
        <v>1580.5590000000002</v>
      </c>
      <c r="O321" s="149">
        <f t="shared" ca="1" si="186"/>
        <v>3277.8330000000001</v>
      </c>
      <c r="P321" s="149">
        <f t="shared" ca="1" si="186"/>
        <v>3242.0130000000004</v>
      </c>
      <c r="Q321" s="149">
        <f t="shared" ca="1" si="186"/>
        <v>2520.723</v>
      </c>
      <c r="R321" s="149">
        <f t="shared" ca="1" si="186"/>
        <v>522.66</v>
      </c>
      <c r="S321" s="149">
        <f t="shared" ca="1" si="186"/>
        <v>-2000.3310000000001</v>
      </c>
      <c r="T321" s="149">
        <f t="shared" ca="1" si="186"/>
        <v>-7363.5959999999995</v>
      </c>
      <c r="U321" s="149">
        <f t="shared" ca="1" si="186"/>
        <v>-17927.82</v>
      </c>
    </row>
    <row r="322" spans="1:21" ht="14.5">
      <c r="A322" s="188"/>
      <c r="B322" s="190" t="s">
        <v>492</v>
      </c>
      <c r="C322" s="63" t="s">
        <v>468</v>
      </c>
      <c r="D322" s="183" t="str">
        <f>C317</f>
        <v>Domestic</v>
      </c>
      <c r="E322" s="63"/>
      <c r="F322" s="184"/>
      <c r="G322" s="173"/>
      <c r="H322" s="173"/>
      <c r="I322" s="173"/>
      <c r="J322" s="173"/>
      <c r="K322" s="95"/>
      <c r="L322" s="149">
        <f t="shared" ref="L322:U322" si="187">L325*L323</f>
        <v>-544.29999999999995</v>
      </c>
      <c r="M322" s="149">
        <f t="shared" ca="1" si="187"/>
        <v>10537.060000000001</v>
      </c>
      <c r="N322" s="149">
        <f t="shared" ca="1" si="187"/>
        <v>21852.22</v>
      </c>
      <c r="O322" s="149">
        <f t="shared" ca="1" si="187"/>
        <v>21613.420000000002</v>
      </c>
      <c r="P322" s="149">
        <f t="shared" ca="1" si="187"/>
        <v>16804.82</v>
      </c>
      <c r="Q322" s="149">
        <f t="shared" ca="1" si="187"/>
        <v>3484.3999999999996</v>
      </c>
      <c r="R322" s="149">
        <f t="shared" ca="1" si="187"/>
        <v>-13335.54</v>
      </c>
      <c r="S322" s="149">
        <f t="shared" ca="1" si="187"/>
        <v>-49090.64</v>
      </c>
      <c r="T322" s="149">
        <f t="shared" ca="1" si="187"/>
        <v>-119518.8</v>
      </c>
      <c r="U322" s="149">
        <f t="shared" ca="1" si="187"/>
        <v>22605.559999999998</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88">INDEX($L$81:$U$85,MATCH($D323,$B$81:$B$85,0),MATCH(L$78,$L$78:$U$78,0))</f>
        <v>1</v>
      </c>
      <c r="M323" s="149">
        <f t="shared" si="188"/>
        <v>1</v>
      </c>
      <c r="N323" s="149">
        <f t="shared" si="188"/>
        <v>1</v>
      </c>
      <c r="O323" s="149">
        <f t="shared" si="188"/>
        <v>1</v>
      </c>
      <c r="P323" s="149">
        <f t="shared" si="188"/>
        <v>1</v>
      </c>
      <c r="Q323" s="149">
        <f t="shared" si="188"/>
        <v>1</v>
      </c>
      <c r="R323" s="149">
        <f t="shared" si="188"/>
        <v>1</v>
      </c>
      <c r="S323" s="149">
        <f t="shared" si="188"/>
        <v>1</v>
      </c>
      <c r="T323" s="149">
        <f t="shared" si="188"/>
        <v>1</v>
      </c>
      <c r="U323" s="149">
        <f t="shared" si="188"/>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89">L319/L323</f>
        <v>-544.29999999999995</v>
      </c>
      <c r="M324" s="196">
        <f t="shared" si="189"/>
        <v>10972.5</v>
      </c>
      <c r="N324" s="196">
        <f t="shared" si="189"/>
        <v>13400.8</v>
      </c>
      <c r="O324" s="196">
        <f t="shared" si="189"/>
        <v>4527</v>
      </c>
      <c r="P324" s="196">
        <f t="shared" si="189"/>
        <v>862.6</v>
      </c>
      <c r="Q324" s="196">
        <f t="shared" si="189"/>
        <v>-7476.7</v>
      </c>
      <c r="R324" s="196">
        <f t="shared" si="189"/>
        <v>-12362.7</v>
      </c>
      <c r="S324" s="196">
        <f t="shared" si="189"/>
        <v>-35964.9</v>
      </c>
      <c r="T324" s="196">
        <f t="shared" si="189"/>
        <v>-80511.100000000006</v>
      </c>
      <c r="U324" s="196">
        <f t="shared" si="189"/>
        <v>115033.8</v>
      </c>
    </row>
    <row r="325" spans="1:21" ht="14.5">
      <c r="A325" s="188"/>
      <c r="B325" s="190" t="s">
        <v>482</v>
      </c>
      <c r="C325" s="109" t="str">
        <f>"million "&amp;D324</f>
        <v>million LCU</v>
      </c>
      <c r="D325" s="183" t="str">
        <f>D324</f>
        <v>LCU</v>
      </c>
      <c r="E325" s="63"/>
      <c r="F325" s="195"/>
      <c r="G325" s="173"/>
      <c r="H325" s="173"/>
      <c r="I325" s="173"/>
      <c r="J325" s="173"/>
      <c r="K325" s="95"/>
      <c r="L325" s="149">
        <f>L324</f>
        <v>-544.29999999999995</v>
      </c>
      <c r="M325" s="149">
        <f t="shared" ref="M325:U325" ca="1" si="190">L325+M324-M326</f>
        <v>10537.060000000001</v>
      </c>
      <c r="N325" s="149">
        <f t="shared" ca="1" si="190"/>
        <v>21852.22</v>
      </c>
      <c r="O325" s="149">
        <f t="shared" ca="1" si="190"/>
        <v>21613.420000000002</v>
      </c>
      <c r="P325" s="149">
        <f t="shared" ca="1" si="190"/>
        <v>16804.82</v>
      </c>
      <c r="Q325" s="149">
        <f t="shared" ca="1" si="190"/>
        <v>3484.3999999999996</v>
      </c>
      <c r="R325" s="149">
        <f t="shared" ca="1" si="190"/>
        <v>-13335.54</v>
      </c>
      <c r="S325" s="149">
        <f t="shared" ca="1" si="190"/>
        <v>-49090.64</v>
      </c>
      <c r="T325" s="149">
        <f t="shared" ca="1" si="190"/>
        <v>-119518.8</v>
      </c>
      <c r="U325" s="149">
        <f t="shared" ca="1" si="190"/>
        <v>22605.559999999998</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91">IF(M$241&gt;$C313-1,SUM(OFFSET($L324,0,M$241-$C313,1,$C313-$C314))/($C313-$C314),IF(M$241&lt;$C314+1,0,SUM(OFFSET($L324,0,0,1,M$241-$C314))/($C313-$C314)))</f>
        <v>-108.85999999999999</v>
      </c>
      <c r="N326" s="149">
        <f t="shared" ca="1" si="191"/>
        <v>2085.6400000000003</v>
      </c>
      <c r="O326" s="149">
        <f t="shared" ca="1" si="191"/>
        <v>4765.8</v>
      </c>
      <c r="P326" s="149">
        <f t="shared" ca="1" si="191"/>
        <v>5671.2</v>
      </c>
      <c r="Q326" s="149">
        <f t="shared" ca="1" si="191"/>
        <v>5843.7199999999993</v>
      </c>
      <c r="R326" s="149">
        <f t="shared" ca="1" si="191"/>
        <v>4457.24</v>
      </c>
      <c r="S326" s="149">
        <f t="shared" ca="1" si="191"/>
        <v>-209.80000000000072</v>
      </c>
      <c r="T326" s="149">
        <f t="shared" ca="1" si="191"/>
        <v>-10082.939999999999</v>
      </c>
      <c r="U326" s="149">
        <f t="shared" ca="1" si="191"/>
        <v>-27090.559999999998</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92">L325*$C315</f>
        <v>-81.644999999999996</v>
      </c>
      <c r="N327" s="149">
        <f t="shared" ca="1" si="192"/>
        <v>1580.5590000000002</v>
      </c>
      <c r="O327" s="149">
        <f t="shared" ca="1" si="192"/>
        <v>3277.8330000000001</v>
      </c>
      <c r="P327" s="149">
        <f t="shared" ca="1" si="192"/>
        <v>3242.0130000000004</v>
      </c>
      <c r="Q327" s="149">
        <f t="shared" ca="1" si="192"/>
        <v>2520.723</v>
      </c>
      <c r="R327" s="149">
        <f t="shared" ca="1" si="192"/>
        <v>522.66</v>
      </c>
      <c r="S327" s="149">
        <f t="shared" ca="1" si="192"/>
        <v>-2000.3310000000001</v>
      </c>
      <c r="T327" s="149">
        <f t="shared" ca="1" si="192"/>
        <v>-7363.5959999999995</v>
      </c>
      <c r="U327" s="149">
        <f t="shared" ca="1" si="192"/>
        <v>-17927.82</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7</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93">M336/M$101*100</f>
        <v>0</v>
      </c>
      <c r="N335" s="196">
        <f t="shared" ca="1" si="193"/>
        <v>0</v>
      </c>
      <c r="O335" s="196">
        <f t="shared" ca="1" si="193"/>
        <v>0</v>
      </c>
      <c r="P335" s="196">
        <f t="shared" ca="1" si="193"/>
        <v>0</v>
      </c>
      <c r="Q335" s="196">
        <f t="shared" ca="1" si="193"/>
        <v>0</v>
      </c>
      <c r="R335" s="196">
        <f t="shared" ca="1" si="193"/>
        <v>0</v>
      </c>
      <c r="S335" s="196">
        <f t="shared" ca="1" si="193"/>
        <v>0</v>
      </c>
      <c r="T335" s="196">
        <f t="shared" ca="1" si="193"/>
        <v>0</v>
      </c>
      <c r="U335" s="196">
        <f t="shared" ca="1" si="193"/>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94">SUMIF($E$63:$E$72,$B328,M$63:M$72)*M340</f>
        <v>0</v>
      </c>
      <c r="N336" s="197">
        <f t="shared" si="194"/>
        <v>0</v>
      </c>
      <c r="O336" s="197">
        <f t="shared" si="194"/>
        <v>0</v>
      </c>
      <c r="P336" s="197">
        <f t="shared" si="194"/>
        <v>0</v>
      </c>
      <c r="Q336" s="197">
        <f t="shared" si="194"/>
        <v>0</v>
      </c>
      <c r="R336" s="197">
        <f t="shared" si="194"/>
        <v>0</v>
      </c>
      <c r="S336" s="197">
        <f t="shared" si="194"/>
        <v>0</v>
      </c>
      <c r="T336" s="197">
        <f t="shared" si="194"/>
        <v>0</v>
      </c>
      <c r="U336" s="197">
        <f t="shared" si="194"/>
        <v>0</v>
      </c>
    </row>
    <row r="337" spans="1:21" ht="14.5">
      <c r="A337" s="188"/>
      <c r="B337" s="190" t="s">
        <v>474</v>
      </c>
      <c r="C337" s="63" t="s">
        <v>468</v>
      </c>
      <c r="D337" s="183" t="str">
        <f>C334</f>
        <v>Domestic</v>
      </c>
      <c r="E337" s="63"/>
      <c r="F337" s="184"/>
      <c r="G337" s="173"/>
      <c r="H337" s="173"/>
      <c r="I337" s="173"/>
      <c r="J337" s="173"/>
      <c r="K337" s="95"/>
      <c r="L337" s="198"/>
      <c r="M337" s="149">
        <f t="shared" ref="M337:U337" ca="1" si="195">M343*M340</f>
        <v>0</v>
      </c>
      <c r="N337" s="149">
        <f t="shared" ca="1" si="195"/>
        <v>0</v>
      </c>
      <c r="O337" s="149">
        <f t="shared" ca="1" si="195"/>
        <v>0</v>
      </c>
      <c r="P337" s="149">
        <f t="shared" ca="1" si="195"/>
        <v>0</v>
      </c>
      <c r="Q337" s="149">
        <f t="shared" ca="1" si="195"/>
        <v>0</v>
      </c>
      <c r="R337" s="149">
        <f t="shared" ca="1" si="195"/>
        <v>0</v>
      </c>
      <c r="S337" s="149">
        <f t="shared" ca="1" si="195"/>
        <v>0</v>
      </c>
      <c r="T337" s="149">
        <f t="shared" ca="1" si="195"/>
        <v>0</v>
      </c>
      <c r="U337" s="149">
        <f t="shared" ca="1" si="195"/>
        <v>0</v>
      </c>
    </row>
    <row r="338" spans="1:21" ht="14.5">
      <c r="A338" s="188"/>
      <c r="B338" s="190" t="s">
        <v>475</v>
      </c>
      <c r="C338" s="63" t="s">
        <v>468</v>
      </c>
      <c r="D338" s="183" t="str">
        <f>C334</f>
        <v>Domestic</v>
      </c>
      <c r="E338" s="63"/>
      <c r="F338" s="184"/>
      <c r="G338" s="173"/>
      <c r="H338" s="173"/>
      <c r="I338" s="173"/>
      <c r="J338" s="173"/>
      <c r="K338" s="95"/>
      <c r="L338" s="198"/>
      <c r="M338" s="149">
        <f t="shared" ref="M338:U338" si="196">M344*M340</f>
        <v>0</v>
      </c>
      <c r="N338" s="149">
        <f t="shared" ca="1" si="196"/>
        <v>0</v>
      </c>
      <c r="O338" s="149">
        <f t="shared" ca="1" si="196"/>
        <v>0</v>
      </c>
      <c r="P338" s="149">
        <f t="shared" ca="1" si="196"/>
        <v>0</v>
      </c>
      <c r="Q338" s="149">
        <f t="shared" ca="1" si="196"/>
        <v>0</v>
      </c>
      <c r="R338" s="149">
        <f t="shared" ca="1" si="196"/>
        <v>0</v>
      </c>
      <c r="S338" s="149">
        <f t="shared" ca="1" si="196"/>
        <v>0</v>
      </c>
      <c r="T338" s="149">
        <f t="shared" ca="1" si="196"/>
        <v>0</v>
      </c>
      <c r="U338" s="149">
        <f t="shared" ca="1" si="196"/>
        <v>0</v>
      </c>
    </row>
    <row r="339" spans="1:21" ht="14.5">
      <c r="A339" s="188"/>
      <c r="B339" s="190" t="s">
        <v>492</v>
      </c>
      <c r="C339" s="63" t="s">
        <v>468</v>
      </c>
      <c r="D339" s="183" t="str">
        <f>C334</f>
        <v>Domestic</v>
      </c>
      <c r="E339" s="63"/>
      <c r="F339" s="184"/>
      <c r="G339" s="173"/>
      <c r="H339" s="173"/>
      <c r="I339" s="173"/>
      <c r="J339" s="173"/>
      <c r="K339" s="95"/>
      <c r="L339" s="149">
        <f t="shared" ref="L339:U339" si="197">L342*L340</f>
        <v>0</v>
      </c>
      <c r="M339" s="149">
        <f t="shared" ca="1" si="197"/>
        <v>0</v>
      </c>
      <c r="N339" s="149">
        <f t="shared" ca="1" si="197"/>
        <v>0</v>
      </c>
      <c r="O339" s="149">
        <f t="shared" ca="1" si="197"/>
        <v>0</v>
      </c>
      <c r="P339" s="149">
        <f t="shared" ca="1" si="197"/>
        <v>0</v>
      </c>
      <c r="Q339" s="149">
        <f t="shared" ca="1" si="197"/>
        <v>0</v>
      </c>
      <c r="R339" s="149">
        <f t="shared" ca="1" si="197"/>
        <v>0</v>
      </c>
      <c r="S339" s="149">
        <f t="shared" ca="1" si="197"/>
        <v>0</v>
      </c>
      <c r="T339" s="149">
        <f t="shared" ca="1" si="197"/>
        <v>0</v>
      </c>
      <c r="U339" s="149">
        <f t="shared" ca="1" si="197"/>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98">INDEX($L$81:$U$85,MATCH($D340,$B$81:$B$85,0),MATCH(L$78,$L$78:$U$78,0))</f>
        <v>1</v>
      </c>
      <c r="M340" s="149">
        <f t="shared" si="198"/>
        <v>1</v>
      </c>
      <c r="N340" s="149">
        <f t="shared" si="198"/>
        <v>1</v>
      </c>
      <c r="O340" s="149">
        <f t="shared" si="198"/>
        <v>1</v>
      </c>
      <c r="P340" s="149">
        <f t="shared" si="198"/>
        <v>1</v>
      </c>
      <c r="Q340" s="149">
        <f t="shared" si="198"/>
        <v>1</v>
      </c>
      <c r="R340" s="149">
        <f t="shared" si="198"/>
        <v>1</v>
      </c>
      <c r="S340" s="149">
        <f t="shared" si="198"/>
        <v>1</v>
      </c>
      <c r="T340" s="149">
        <f t="shared" si="198"/>
        <v>1</v>
      </c>
      <c r="U340" s="149">
        <f t="shared" si="198"/>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99">L336/L340</f>
        <v>0</v>
      </c>
      <c r="M341" s="196">
        <f t="shared" si="199"/>
        <v>0</v>
      </c>
      <c r="N341" s="196">
        <f t="shared" si="199"/>
        <v>0</v>
      </c>
      <c r="O341" s="196">
        <f t="shared" si="199"/>
        <v>0</v>
      </c>
      <c r="P341" s="196">
        <f t="shared" si="199"/>
        <v>0</v>
      </c>
      <c r="Q341" s="196">
        <f t="shared" si="199"/>
        <v>0</v>
      </c>
      <c r="R341" s="196">
        <f t="shared" si="199"/>
        <v>0</v>
      </c>
      <c r="S341" s="196">
        <f t="shared" si="199"/>
        <v>0</v>
      </c>
      <c r="T341" s="196">
        <f t="shared" si="199"/>
        <v>0</v>
      </c>
      <c r="U341" s="196">
        <f t="shared" si="199"/>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200">L342+M341-M343</f>
        <v>0</v>
      </c>
      <c r="N342" s="149">
        <f t="shared" ca="1" si="200"/>
        <v>0</v>
      </c>
      <c r="O342" s="149">
        <f t="shared" ca="1" si="200"/>
        <v>0</v>
      </c>
      <c r="P342" s="149">
        <f t="shared" ca="1" si="200"/>
        <v>0</v>
      </c>
      <c r="Q342" s="149">
        <f t="shared" ca="1" si="200"/>
        <v>0</v>
      </c>
      <c r="R342" s="149">
        <f t="shared" ca="1" si="200"/>
        <v>0</v>
      </c>
      <c r="S342" s="149">
        <f t="shared" ca="1" si="200"/>
        <v>0</v>
      </c>
      <c r="T342" s="149">
        <f t="shared" ca="1" si="200"/>
        <v>0</v>
      </c>
      <c r="U342" s="149">
        <f t="shared" ca="1" si="200"/>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201">IF(M$241&gt;$C330-1,SUM(OFFSET($L341,0,M$241-$C330,1,$C330-$C331))/($C330-$C331),IF(M$241&lt;$C331+1,0,SUM(OFFSET($L341,0,0,1,M$241-$C331))/($C330-$C331)))</f>
        <v>0</v>
      </c>
      <c r="N343" s="149">
        <f t="shared" ca="1" si="201"/>
        <v>0</v>
      </c>
      <c r="O343" s="149">
        <f t="shared" ca="1" si="201"/>
        <v>0</v>
      </c>
      <c r="P343" s="149">
        <f t="shared" ca="1" si="201"/>
        <v>0</v>
      </c>
      <c r="Q343" s="149">
        <f t="shared" ca="1" si="201"/>
        <v>0</v>
      </c>
      <c r="R343" s="149">
        <f t="shared" ca="1" si="201"/>
        <v>0</v>
      </c>
      <c r="S343" s="149">
        <f t="shared" ca="1" si="201"/>
        <v>0</v>
      </c>
      <c r="T343" s="149">
        <f t="shared" ca="1" si="201"/>
        <v>0</v>
      </c>
      <c r="U343" s="149">
        <f t="shared" ca="1" si="201"/>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202">L342*$C332</f>
        <v>0</v>
      </c>
      <c r="N344" s="149">
        <f t="shared" ca="1" si="202"/>
        <v>0</v>
      </c>
      <c r="O344" s="149">
        <f t="shared" ca="1" si="202"/>
        <v>0</v>
      </c>
      <c r="P344" s="149">
        <f t="shared" ca="1" si="202"/>
        <v>0</v>
      </c>
      <c r="Q344" s="149">
        <f t="shared" ca="1" si="202"/>
        <v>0</v>
      </c>
      <c r="R344" s="149">
        <f t="shared" ca="1" si="202"/>
        <v>0</v>
      </c>
      <c r="S344" s="149">
        <f t="shared" ca="1" si="202"/>
        <v>0</v>
      </c>
      <c r="T344" s="149">
        <f t="shared" ca="1" si="202"/>
        <v>0</v>
      </c>
      <c r="U344" s="149">
        <f t="shared" ca="1" si="202"/>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203">M353/M$101*100</f>
        <v>0</v>
      </c>
      <c r="N352" s="196">
        <f t="shared" ca="1" si="203"/>
        <v>0</v>
      </c>
      <c r="O352" s="196">
        <f t="shared" ca="1" si="203"/>
        <v>0</v>
      </c>
      <c r="P352" s="196">
        <f t="shared" ca="1" si="203"/>
        <v>0</v>
      </c>
      <c r="Q352" s="196">
        <f t="shared" ca="1" si="203"/>
        <v>0</v>
      </c>
      <c r="R352" s="196">
        <f t="shared" ca="1" si="203"/>
        <v>0</v>
      </c>
      <c r="S352" s="196">
        <f t="shared" ca="1" si="203"/>
        <v>0</v>
      </c>
      <c r="T352" s="196">
        <f t="shared" ca="1" si="203"/>
        <v>0</v>
      </c>
      <c r="U352" s="196">
        <f t="shared" ca="1" si="203"/>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04">SUMIF($E$63:$E$72,$B345,M$63:M$72)*M357</f>
        <v>0</v>
      </c>
      <c r="N353" s="197">
        <f t="shared" si="204"/>
        <v>0</v>
      </c>
      <c r="O353" s="197">
        <f t="shared" si="204"/>
        <v>0</v>
      </c>
      <c r="P353" s="197">
        <f t="shared" si="204"/>
        <v>0</v>
      </c>
      <c r="Q353" s="197">
        <f t="shared" si="204"/>
        <v>0</v>
      </c>
      <c r="R353" s="197">
        <f t="shared" si="204"/>
        <v>0</v>
      </c>
      <c r="S353" s="197">
        <f t="shared" si="204"/>
        <v>0</v>
      </c>
      <c r="T353" s="197">
        <f t="shared" si="204"/>
        <v>0</v>
      </c>
      <c r="U353" s="197">
        <f t="shared" si="204"/>
        <v>0</v>
      </c>
    </row>
    <row r="354" spans="1:21" ht="14.5">
      <c r="A354" s="188"/>
      <c r="B354" s="190" t="s">
        <v>474</v>
      </c>
      <c r="C354" s="63" t="s">
        <v>468</v>
      </c>
      <c r="D354" s="183" t="str">
        <f>C351</f>
        <v>Domestic</v>
      </c>
      <c r="E354" s="63"/>
      <c r="F354" s="184"/>
      <c r="G354" s="173"/>
      <c r="H354" s="173"/>
      <c r="I354" s="173"/>
      <c r="J354" s="173"/>
      <c r="K354" s="95"/>
      <c r="L354" s="198"/>
      <c r="M354" s="149">
        <f t="shared" ref="M354:U354" ca="1" si="205">M360*M357</f>
        <v>0</v>
      </c>
      <c r="N354" s="149">
        <f t="shared" ca="1" si="205"/>
        <v>0</v>
      </c>
      <c r="O354" s="149">
        <f t="shared" ca="1" si="205"/>
        <v>0</v>
      </c>
      <c r="P354" s="149">
        <f t="shared" ca="1" si="205"/>
        <v>0</v>
      </c>
      <c r="Q354" s="149">
        <f t="shared" ca="1" si="205"/>
        <v>0</v>
      </c>
      <c r="R354" s="149">
        <f t="shared" ca="1" si="205"/>
        <v>0</v>
      </c>
      <c r="S354" s="149">
        <f t="shared" ca="1" si="205"/>
        <v>0</v>
      </c>
      <c r="T354" s="149">
        <f t="shared" ca="1" si="205"/>
        <v>0</v>
      </c>
      <c r="U354" s="149">
        <f t="shared" ca="1" si="205"/>
        <v>0</v>
      </c>
    </row>
    <row r="355" spans="1:21" ht="14.5">
      <c r="A355" s="188"/>
      <c r="B355" s="190" t="s">
        <v>475</v>
      </c>
      <c r="C355" s="63" t="s">
        <v>468</v>
      </c>
      <c r="D355" s="183" t="str">
        <f>C351</f>
        <v>Domestic</v>
      </c>
      <c r="E355" s="63"/>
      <c r="F355" s="184"/>
      <c r="G355" s="173"/>
      <c r="H355" s="173"/>
      <c r="I355" s="173"/>
      <c r="J355" s="173"/>
      <c r="K355" s="95"/>
      <c r="L355" s="198"/>
      <c r="M355" s="149">
        <f t="shared" ref="M355:U355" si="206">M361*M357</f>
        <v>0</v>
      </c>
      <c r="N355" s="149">
        <f t="shared" ca="1" si="206"/>
        <v>0</v>
      </c>
      <c r="O355" s="149">
        <f t="shared" ca="1" si="206"/>
        <v>0</v>
      </c>
      <c r="P355" s="149">
        <f t="shared" ca="1" si="206"/>
        <v>0</v>
      </c>
      <c r="Q355" s="149">
        <f t="shared" ca="1" si="206"/>
        <v>0</v>
      </c>
      <c r="R355" s="149">
        <f t="shared" ca="1" si="206"/>
        <v>0</v>
      </c>
      <c r="S355" s="149">
        <f t="shared" ca="1" si="206"/>
        <v>0</v>
      </c>
      <c r="T355" s="149">
        <f t="shared" ca="1" si="206"/>
        <v>0</v>
      </c>
      <c r="U355" s="149">
        <f t="shared" ca="1" si="206"/>
        <v>0</v>
      </c>
    </row>
    <row r="356" spans="1:21" ht="14.5">
      <c r="A356" s="188"/>
      <c r="B356" s="190" t="s">
        <v>492</v>
      </c>
      <c r="C356" s="63" t="s">
        <v>468</v>
      </c>
      <c r="D356" s="183" t="str">
        <f>C351</f>
        <v>Domestic</v>
      </c>
      <c r="E356" s="63"/>
      <c r="F356" s="184"/>
      <c r="G356" s="173"/>
      <c r="H356" s="173"/>
      <c r="I356" s="173"/>
      <c r="J356" s="173"/>
      <c r="K356" s="95"/>
      <c r="L356" s="149">
        <f t="shared" ref="L356:U356" si="207">L359*L357</f>
        <v>0</v>
      </c>
      <c r="M356" s="149">
        <f t="shared" ca="1" si="207"/>
        <v>0</v>
      </c>
      <c r="N356" s="149">
        <f t="shared" ca="1" si="207"/>
        <v>0</v>
      </c>
      <c r="O356" s="149">
        <f t="shared" ca="1" si="207"/>
        <v>0</v>
      </c>
      <c r="P356" s="149">
        <f t="shared" ca="1" si="207"/>
        <v>0</v>
      </c>
      <c r="Q356" s="149">
        <f t="shared" ca="1" si="207"/>
        <v>0</v>
      </c>
      <c r="R356" s="149">
        <f t="shared" ca="1" si="207"/>
        <v>0</v>
      </c>
      <c r="S356" s="149">
        <f t="shared" ca="1" si="207"/>
        <v>0</v>
      </c>
      <c r="T356" s="149">
        <f t="shared" ca="1" si="207"/>
        <v>0</v>
      </c>
      <c r="U356" s="149">
        <f t="shared" ca="1" si="207"/>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08">INDEX($L$81:$U$85,MATCH($D357,$B$81:$B$85,0),MATCH(L$78,$L$78:$U$78,0))</f>
        <v>1</v>
      </c>
      <c r="M357" s="149">
        <f t="shared" si="208"/>
        <v>1</v>
      </c>
      <c r="N357" s="149">
        <f t="shared" si="208"/>
        <v>1</v>
      </c>
      <c r="O357" s="149">
        <f t="shared" si="208"/>
        <v>1</v>
      </c>
      <c r="P357" s="149">
        <f t="shared" si="208"/>
        <v>1</v>
      </c>
      <c r="Q357" s="149">
        <f t="shared" si="208"/>
        <v>1</v>
      </c>
      <c r="R357" s="149">
        <f t="shared" si="208"/>
        <v>1</v>
      </c>
      <c r="S357" s="149">
        <f t="shared" si="208"/>
        <v>1</v>
      </c>
      <c r="T357" s="149">
        <f t="shared" si="208"/>
        <v>1</v>
      </c>
      <c r="U357" s="149">
        <f t="shared" si="208"/>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209">L353/L357</f>
        <v>0</v>
      </c>
      <c r="M358" s="196">
        <f t="shared" si="209"/>
        <v>0</v>
      </c>
      <c r="N358" s="196">
        <f t="shared" si="209"/>
        <v>0</v>
      </c>
      <c r="O358" s="196">
        <f t="shared" si="209"/>
        <v>0</v>
      </c>
      <c r="P358" s="196">
        <f t="shared" si="209"/>
        <v>0</v>
      </c>
      <c r="Q358" s="196">
        <f t="shared" si="209"/>
        <v>0</v>
      </c>
      <c r="R358" s="196">
        <f t="shared" si="209"/>
        <v>0</v>
      </c>
      <c r="S358" s="196">
        <f t="shared" si="209"/>
        <v>0</v>
      </c>
      <c r="T358" s="196">
        <f t="shared" si="209"/>
        <v>0</v>
      </c>
      <c r="U358" s="196">
        <f t="shared" si="209"/>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10">L359+M358-M360</f>
        <v>0</v>
      </c>
      <c r="N359" s="149">
        <f t="shared" ca="1" si="210"/>
        <v>0</v>
      </c>
      <c r="O359" s="149">
        <f t="shared" ca="1" si="210"/>
        <v>0</v>
      </c>
      <c r="P359" s="149">
        <f t="shared" ca="1" si="210"/>
        <v>0</v>
      </c>
      <c r="Q359" s="149">
        <f t="shared" ca="1" si="210"/>
        <v>0</v>
      </c>
      <c r="R359" s="149">
        <f t="shared" ca="1" si="210"/>
        <v>0</v>
      </c>
      <c r="S359" s="149">
        <f t="shared" ca="1" si="210"/>
        <v>0</v>
      </c>
      <c r="T359" s="149">
        <f t="shared" ca="1" si="210"/>
        <v>0</v>
      </c>
      <c r="U359" s="149">
        <f t="shared" ca="1" si="210"/>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11">IF(M$241&gt;$C347-1,SUM(OFFSET($L358,0,M$241-$C347,1,$C347-$C348))/($C347-$C348),IF(M$241&lt;$C348+1,0,SUM(OFFSET($L358,0,0,1,M$241-$C348))/($C347-$C348)))</f>
        <v>0</v>
      </c>
      <c r="N360" s="149">
        <f t="shared" ca="1" si="211"/>
        <v>0</v>
      </c>
      <c r="O360" s="149">
        <f t="shared" ca="1" si="211"/>
        <v>0</v>
      </c>
      <c r="P360" s="149">
        <f t="shared" ca="1" si="211"/>
        <v>0</v>
      </c>
      <c r="Q360" s="149">
        <f t="shared" ca="1" si="211"/>
        <v>0</v>
      </c>
      <c r="R360" s="149">
        <f t="shared" ca="1" si="211"/>
        <v>0</v>
      </c>
      <c r="S360" s="149">
        <f t="shared" ca="1" si="211"/>
        <v>0</v>
      </c>
      <c r="T360" s="149">
        <f t="shared" ca="1" si="211"/>
        <v>0</v>
      </c>
      <c r="U360" s="149">
        <f t="shared" ca="1" si="211"/>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12">L359*$C349</f>
        <v>0</v>
      </c>
      <c r="N361" s="149">
        <f t="shared" ca="1" si="212"/>
        <v>0</v>
      </c>
      <c r="O361" s="149">
        <f t="shared" ca="1" si="212"/>
        <v>0</v>
      </c>
      <c r="P361" s="149">
        <f t="shared" ca="1" si="212"/>
        <v>0</v>
      </c>
      <c r="Q361" s="149">
        <f t="shared" ca="1" si="212"/>
        <v>0</v>
      </c>
      <c r="R361" s="149">
        <f t="shared" ca="1" si="212"/>
        <v>0</v>
      </c>
      <c r="S361" s="149">
        <f t="shared" ca="1" si="212"/>
        <v>0</v>
      </c>
      <c r="T361" s="149">
        <f t="shared" ca="1" si="212"/>
        <v>0</v>
      </c>
      <c r="U361" s="149">
        <f t="shared" ca="1" si="212"/>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1.6412670395614035</v>
      </c>
      <c r="M369" s="196">
        <f t="shared" ref="M369:U369" ca="1" si="213">M370/M$101*100</f>
        <v>51.548473793370739</v>
      </c>
      <c r="N369" s="196">
        <f t="shared" ca="1" si="213"/>
        <v>-4.0714231823249438</v>
      </c>
      <c r="O369" s="196">
        <f t="shared" ca="1" si="213"/>
        <v>-0.59638989546470078</v>
      </c>
      <c r="P369" s="196">
        <f t="shared" ca="1" si="213"/>
        <v>-2.4531049116576491E-2</v>
      </c>
      <c r="Q369" s="196">
        <f t="shared" ca="1" si="213"/>
        <v>-1.1513557425362912E-4</v>
      </c>
      <c r="R369" s="196">
        <f t="shared" ca="1" si="213"/>
        <v>0</v>
      </c>
      <c r="S369" s="196">
        <f t="shared" ca="1" si="213"/>
        <v>0</v>
      </c>
      <c r="T369" s="196">
        <f t="shared" ca="1" si="213"/>
        <v>-6.3803320227484697E-7</v>
      </c>
      <c r="U369" s="196">
        <f t="shared" ca="1" si="213"/>
        <v>0</v>
      </c>
    </row>
    <row r="370" spans="1:21" ht="14.5">
      <c r="A370" s="188"/>
      <c r="B370" s="190" t="s">
        <v>491</v>
      </c>
      <c r="C370" s="63" t="s">
        <v>468</v>
      </c>
      <c r="D370" s="183" t="str">
        <f>C368</f>
        <v>External</v>
      </c>
      <c r="E370" s="63"/>
      <c r="F370" s="184"/>
      <c r="G370" s="173"/>
      <c r="H370" s="173"/>
      <c r="I370" s="173"/>
      <c r="J370" s="173"/>
      <c r="K370" s="95"/>
      <c r="L370" s="197">
        <f>SUMIF($E$63:$E$72,$B362,L$63:L$72)*L374</f>
        <v>113.7</v>
      </c>
      <c r="M370" s="197">
        <f t="shared" ref="M370:U370" si="214">SUMIF($E$63:$E$72,$B362,M$63:M$72)*M374</f>
        <v>3638.4</v>
      </c>
      <c r="N370" s="197">
        <f t="shared" si="214"/>
        <v>3790</v>
      </c>
      <c r="O370" s="197">
        <f t="shared" si="214"/>
        <v>4169</v>
      </c>
      <c r="P370" s="197">
        <f t="shared" si="214"/>
        <v>1061.2</v>
      </c>
      <c r="Q370" s="197">
        <f t="shared" si="214"/>
        <v>30.32</v>
      </c>
      <c r="R370" s="197">
        <f t="shared" si="214"/>
        <v>0</v>
      </c>
      <c r="S370" s="197">
        <f t="shared" si="214"/>
        <v>0</v>
      </c>
      <c r="T370" s="197">
        <f t="shared" si="214"/>
        <v>37.9</v>
      </c>
      <c r="U370" s="197">
        <f t="shared" si="214"/>
        <v>0</v>
      </c>
    </row>
    <row r="371" spans="1:21" ht="14.5">
      <c r="A371" s="188"/>
      <c r="B371" s="190" t="s">
        <v>474</v>
      </c>
      <c r="C371" s="63" t="s">
        <v>468</v>
      </c>
      <c r="D371" s="183" t="str">
        <f>C368</f>
        <v>External</v>
      </c>
      <c r="E371" s="63"/>
      <c r="F371" s="184"/>
      <c r="G371" s="173"/>
      <c r="H371" s="173"/>
      <c r="I371" s="173"/>
      <c r="J371" s="173"/>
      <c r="K371" s="95"/>
      <c r="L371" s="198"/>
      <c r="M371" s="149">
        <f t="shared" ref="M371:U371" ca="1" si="215">M377*M374</f>
        <v>0</v>
      </c>
      <c r="N371" s="149">
        <f t="shared" ca="1" si="215"/>
        <v>0</v>
      </c>
      <c r="O371" s="149">
        <f t="shared" ca="1" si="215"/>
        <v>0</v>
      </c>
      <c r="P371" s="149">
        <f t="shared" ca="1" si="215"/>
        <v>0</v>
      </c>
      <c r="Q371" s="149">
        <f t="shared" ca="1" si="215"/>
        <v>0</v>
      </c>
      <c r="R371" s="149">
        <f t="shared" ca="1" si="215"/>
        <v>37.9</v>
      </c>
      <c r="S371" s="149">
        <f t="shared" ca="1" si="215"/>
        <v>1250.7</v>
      </c>
      <c r="T371" s="149">
        <f t="shared" ca="1" si="215"/>
        <v>2514.0333333333333</v>
      </c>
      <c r="U371" s="149">
        <f t="shared" ca="1" si="215"/>
        <v>3865.8</v>
      </c>
    </row>
    <row r="372" spans="1:21" ht="14.5">
      <c r="A372" s="188"/>
      <c r="B372" s="190" t="s">
        <v>475</v>
      </c>
      <c r="C372" s="63" t="s">
        <v>468</v>
      </c>
      <c r="D372" s="183" t="str">
        <f>C368</f>
        <v>External</v>
      </c>
      <c r="E372" s="63"/>
      <c r="F372" s="184"/>
      <c r="G372" s="173"/>
      <c r="H372" s="173"/>
      <c r="I372" s="173"/>
      <c r="J372" s="173"/>
      <c r="K372" s="95"/>
      <c r="L372" s="198"/>
      <c r="M372" s="149">
        <f t="shared" ref="M372:U372" si="216">M378*M374</f>
        <v>10.233000000000001</v>
      </c>
      <c r="N372" s="149">
        <f t="shared" ca="1" si="216"/>
        <v>337.68900000000002</v>
      </c>
      <c r="O372" s="149">
        <f t="shared" ca="1" si="216"/>
        <v>678.78899999999987</v>
      </c>
      <c r="P372" s="149">
        <f t="shared" ca="1" si="216"/>
        <v>1053.9989999999998</v>
      </c>
      <c r="Q372" s="149">
        <f t="shared" ca="1" si="216"/>
        <v>1149.5069999999998</v>
      </c>
      <c r="R372" s="149">
        <f t="shared" ca="1" si="216"/>
        <v>1152.2357999999999</v>
      </c>
      <c r="S372" s="149">
        <f t="shared" ca="1" si="216"/>
        <v>1148.8247999999996</v>
      </c>
      <c r="T372" s="149">
        <f t="shared" ca="1" si="216"/>
        <v>1036.2617999999995</v>
      </c>
      <c r="U372" s="149">
        <f t="shared" ca="1" si="216"/>
        <v>813.40979999999979</v>
      </c>
    </row>
    <row r="373" spans="1:21" ht="14.5">
      <c r="A373" s="188"/>
      <c r="B373" s="190" t="s">
        <v>492</v>
      </c>
      <c r="C373" s="63" t="s">
        <v>468</v>
      </c>
      <c r="D373" s="183" t="str">
        <f>C368</f>
        <v>External</v>
      </c>
      <c r="E373" s="63"/>
      <c r="F373" s="184"/>
      <c r="G373" s="173"/>
      <c r="H373" s="173"/>
      <c r="I373" s="173"/>
      <c r="J373" s="173"/>
      <c r="K373" s="95"/>
      <c r="L373" s="149">
        <f t="shared" ref="L373:U373" si="217">L376*L374</f>
        <v>113.7</v>
      </c>
      <c r="M373" s="149">
        <f t="shared" ca="1" si="217"/>
        <v>3752.1</v>
      </c>
      <c r="N373" s="149">
        <f t="shared" ca="1" si="217"/>
        <v>7542.0999999999995</v>
      </c>
      <c r="O373" s="149">
        <f t="shared" ca="1" si="217"/>
        <v>11711.1</v>
      </c>
      <c r="P373" s="149">
        <f t="shared" ca="1" si="217"/>
        <v>12772.3</v>
      </c>
      <c r="Q373" s="149">
        <f t="shared" ca="1" si="217"/>
        <v>12802.619999999997</v>
      </c>
      <c r="R373" s="149">
        <f t="shared" ca="1" si="217"/>
        <v>12764.719999999998</v>
      </c>
      <c r="S373" s="149">
        <f t="shared" ca="1" si="217"/>
        <v>11514.019999999997</v>
      </c>
      <c r="T373" s="149">
        <f t="shared" ca="1" si="217"/>
        <v>9037.8866666666636</v>
      </c>
      <c r="U373" s="149">
        <f t="shared" ca="1" si="217"/>
        <v>5172.086666666664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18">INDEX($L$81:$U$85,MATCH($D374,$B$81:$B$85,0),MATCH(L$78,$L$78:$U$78,0))</f>
        <v>379</v>
      </c>
      <c r="M374" s="149">
        <f t="shared" si="218"/>
        <v>379</v>
      </c>
      <c r="N374" s="149">
        <f t="shared" si="218"/>
        <v>379</v>
      </c>
      <c r="O374" s="149">
        <f t="shared" si="218"/>
        <v>379</v>
      </c>
      <c r="P374" s="149">
        <f t="shared" si="218"/>
        <v>379</v>
      </c>
      <c r="Q374" s="149">
        <f t="shared" si="218"/>
        <v>379</v>
      </c>
      <c r="R374" s="149">
        <f t="shared" si="218"/>
        <v>379</v>
      </c>
      <c r="S374" s="149">
        <f t="shared" si="218"/>
        <v>379</v>
      </c>
      <c r="T374" s="149">
        <f t="shared" si="218"/>
        <v>379</v>
      </c>
      <c r="U374" s="149">
        <f t="shared" si="218"/>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219">L370/L374</f>
        <v>0.3</v>
      </c>
      <c r="M375" s="196">
        <f t="shared" si="219"/>
        <v>9.6</v>
      </c>
      <c r="N375" s="196">
        <f t="shared" si="219"/>
        <v>10</v>
      </c>
      <c r="O375" s="196">
        <f t="shared" si="219"/>
        <v>11</v>
      </c>
      <c r="P375" s="196">
        <f t="shared" si="219"/>
        <v>2.8000000000000003</v>
      </c>
      <c r="Q375" s="196">
        <f t="shared" si="219"/>
        <v>0.08</v>
      </c>
      <c r="R375" s="196">
        <f t="shared" si="219"/>
        <v>0</v>
      </c>
      <c r="S375" s="196">
        <f t="shared" si="219"/>
        <v>0</v>
      </c>
      <c r="T375" s="196">
        <f t="shared" si="219"/>
        <v>9.9999999999999992E-2</v>
      </c>
      <c r="U375" s="196">
        <f t="shared" si="219"/>
        <v>0</v>
      </c>
    </row>
    <row r="376" spans="1:21" ht="14.5">
      <c r="A376" s="188"/>
      <c r="B376" s="190" t="s">
        <v>482</v>
      </c>
      <c r="C376" s="109" t="str">
        <f>"million "&amp;D375</f>
        <v>million USD</v>
      </c>
      <c r="D376" s="183" t="str">
        <f>D375</f>
        <v>USD</v>
      </c>
      <c r="E376" s="63"/>
      <c r="F376" s="195"/>
      <c r="G376" s="173"/>
      <c r="H376" s="173"/>
      <c r="I376" s="173"/>
      <c r="J376" s="173"/>
      <c r="K376" s="95"/>
      <c r="L376" s="149">
        <f>L375</f>
        <v>0.3</v>
      </c>
      <c r="M376" s="149">
        <f t="shared" ref="M376:U376" ca="1" si="220">L376+M375-M377</f>
        <v>9.9</v>
      </c>
      <c r="N376" s="149">
        <f t="shared" ca="1" si="220"/>
        <v>19.899999999999999</v>
      </c>
      <c r="O376" s="149">
        <f t="shared" ca="1" si="220"/>
        <v>30.9</v>
      </c>
      <c r="P376" s="149">
        <f t="shared" ca="1" si="220"/>
        <v>33.699999999999996</v>
      </c>
      <c r="Q376" s="149">
        <f t="shared" ca="1" si="220"/>
        <v>33.779999999999994</v>
      </c>
      <c r="R376" s="149">
        <f t="shared" ca="1" si="220"/>
        <v>33.679999999999993</v>
      </c>
      <c r="S376" s="149">
        <f t="shared" ca="1" si="220"/>
        <v>30.379999999999992</v>
      </c>
      <c r="T376" s="149">
        <f t="shared" ca="1" si="220"/>
        <v>23.84666666666666</v>
      </c>
      <c r="U376" s="149">
        <f t="shared" ca="1" si="220"/>
        <v>13.646666666666659</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1">IF(M$241&gt;$C364-1,SUM(OFFSET($L375,0,M$241-$C364,1,$C364-$C365))/($C364-$C365),IF(M$241&lt;$C365+1,0,SUM(OFFSET($L375,0,0,1,M$241-$C365))/($C364-$C365)))</f>
        <v>0</v>
      </c>
      <c r="N377" s="149">
        <f t="shared" ca="1" si="221"/>
        <v>0</v>
      </c>
      <c r="O377" s="149">
        <f t="shared" ca="1" si="221"/>
        <v>0</v>
      </c>
      <c r="P377" s="149">
        <f t="shared" ca="1" si="221"/>
        <v>0</v>
      </c>
      <c r="Q377" s="149">
        <f t="shared" ca="1" si="221"/>
        <v>0</v>
      </c>
      <c r="R377" s="149">
        <f t="shared" ca="1" si="221"/>
        <v>9.9999999999999992E-2</v>
      </c>
      <c r="S377" s="149">
        <f t="shared" ca="1" si="221"/>
        <v>3.3000000000000003</v>
      </c>
      <c r="T377" s="149">
        <f t="shared" ca="1" si="221"/>
        <v>6.6333333333333329</v>
      </c>
      <c r="U377" s="149">
        <f t="shared" ca="1" si="221"/>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22">L376*$C366</f>
        <v>2.7E-2</v>
      </c>
      <c r="N378" s="149">
        <f t="shared" ca="1" si="222"/>
        <v>0.89100000000000001</v>
      </c>
      <c r="O378" s="149">
        <f t="shared" ca="1" si="222"/>
        <v>1.7909999999999997</v>
      </c>
      <c r="P378" s="149">
        <f t="shared" ca="1" si="222"/>
        <v>2.7809999999999997</v>
      </c>
      <c r="Q378" s="149">
        <f t="shared" ca="1" si="222"/>
        <v>3.0329999999999995</v>
      </c>
      <c r="R378" s="149">
        <f t="shared" ca="1" si="222"/>
        <v>3.0401999999999996</v>
      </c>
      <c r="S378" s="149">
        <f t="shared" ca="1" si="222"/>
        <v>3.0311999999999992</v>
      </c>
      <c r="T378" s="149">
        <f t="shared" ca="1" si="222"/>
        <v>2.7341999999999991</v>
      </c>
      <c r="U378" s="149">
        <f t="shared" ca="1" si="222"/>
        <v>2.1461999999999994</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223">M387/M$101*100</f>
        <v>0</v>
      </c>
      <c r="N386" s="196">
        <f t="shared" ca="1" si="223"/>
        <v>0</v>
      </c>
      <c r="O386" s="196">
        <f t="shared" ca="1" si="223"/>
        <v>0</v>
      </c>
      <c r="P386" s="196">
        <f t="shared" ca="1" si="223"/>
        <v>0</v>
      </c>
      <c r="Q386" s="196">
        <f t="shared" ca="1" si="223"/>
        <v>0</v>
      </c>
      <c r="R386" s="196">
        <f t="shared" ca="1" si="223"/>
        <v>0</v>
      </c>
      <c r="S386" s="196">
        <f t="shared" ca="1" si="223"/>
        <v>0</v>
      </c>
      <c r="T386" s="196">
        <f t="shared" ca="1" si="223"/>
        <v>0</v>
      </c>
      <c r="U386" s="196">
        <f t="shared" ca="1" si="223"/>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224">SUMIF($E$63:$E$72,$B379,M$63:M$72)*M391</f>
        <v>0</v>
      </c>
      <c r="N387" s="197">
        <f t="shared" si="224"/>
        <v>0</v>
      </c>
      <c r="O387" s="197">
        <f t="shared" si="224"/>
        <v>0</v>
      </c>
      <c r="P387" s="197">
        <f t="shared" si="224"/>
        <v>0</v>
      </c>
      <c r="Q387" s="197">
        <f t="shared" si="224"/>
        <v>0</v>
      </c>
      <c r="R387" s="197">
        <f t="shared" si="224"/>
        <v>0</v>
      </c>
      <c r="S387" s="197">
        <f t="shared" si="224"/>
        <v>0</v>
      </c>
      <c r="T387" s="197">
        <f t="shared" si="224"/>
        <v>0</v>
      </c>
      <c r="U387" s="197">
        <f t="shared" si="224"/>
        <v>0</v>
      </c>
    </row>
    <row r="388" spans="1:21" ht="14.5">
      <c r="A388" s="188"/>
      <c r="B388" s="190" t="s">
        <v>474</v>
      </c>
      <c r="C388" s="63" t="s">
        <v>468</v>
      </c>
      <c r="D388" s="183" t="str">
        <f>C385</f>
        <v>External</v>
      </c>
      <c r="E388" s="63"/>
      <c r="F388" s="184"/>
      <c r="G388" s="173"/>
      <c r="H388" s="173"/>
      <c r="I388" s="173"/>
      <c r="J388" s="173"/>
      <c r="K388" s="95"/>
      <c r="L388" s="198"/>
      <c r="M388" s="149">
        <f t="shared" ref="M388:U388" ca="1" si="225">M394*M391</f>
        <v>0</v>
      </c>
      <c r="N388" s="149">
        <f t="shared" ca="1" si="225"/>
        <v>0</v>
      </c>
      <c r="O388" s="149">
        <f t="shared" ca="1" si="225"/>
        <v>0</v>
      </c>
      <c r="P388" s="149">
        <f t="shared" ca="1" si="225"/>
        <v>0</v>
      </c>
      <c r="Q388" s="149">
        <f t="shared" ca="1" si="225"/>
        <v>0</v>
      </c>
      <c r="R388" s="149">
        <f t="shared" ca="1" si="225"/>
        <v>0</v>
      </c>
      <c r="S388" s="149">
        <f t="shared" ca="1" si="225"/>
        <v>0</v>
      </c>
      <c r="T388" s="149">
        <f t="shared" ca="1" si="225"/>
        <v>0</v>
      </c>
      <c r="U388" s="149">
        <f t="shared" ca="1" si="225"/>
        <v>0</v>
      </c>
    </row>
    <row r="389" spans="1:21" ht="14.5">
      <c r="A389" s="188"/>
      <c r="B389" s="190" t="s">
        <v>475</v>
      </c>
      <c r="C389" s="63" t="s">
        <v>468</v>
      </c>
      <c r="D389" s="183" t="str">
        <f>C385</f>
        <v>External</v>
      </c>
      <c r="E389" s="63"/>
      <c r="F389" s="184"/>
      <c r="G389" s="173"/>
      <c r="H389" s="173"/>
      <c r="I389" s="173"/>
      <c r="J389" s="173"/>
      <c r="K389" s="95"/>
      <c r="L389" s="198"/>
      <c r="M389" s="149">
        <f t="shared" ref="M389:U389" si="226">M395*M391</f>
        <v>0</v>
      </c>
      <c r="N389" s="149">
        <f t="shared" ca="1" si="226"/>
        <v>0</v>
      </c>
      <c r="O389" s="149">
        <f t="shared" ca="1" si="226"/>
        <v>0</v>
      </c>
      <c r="P389" s="149">
        <f t="shared" ca="1" si="226"/>
        <v>0</v>
      </c>
      <c r="Q389" s="149">
        <f t="shared" ca="1" si="226"/>
        <v>0</v>
      </c>
      <c r="R389" s="149">
        <f t="shared" ca="1" si="226"/>
        <v>0</v>
      </c>
      <c r="S389" s="149">
        <f t="shared" ca="1" si="226"/>
        <v>0</v>
      </c>
      <c r="T389" s="149">
        <f t="shared" ca="1" si="226"/>
        <v>0</v>
      </c>
      <c r="U389" s="149">
        <f t="shared" ca="1" si="226"/>
        <v>0</v>
      </c>
    </row>
    <row r="390" spans="1:21" ht="14.5">
      <c r="A390" s="188"/>
      <c r="B390" s="190" t="s">
        <v>492</v>
      </c>
      <c r="C390" s="63" t="s">
        <v>468</v>
      </c>
      <c r="D390" s="183" t="str">
        <f>C385</f>
        <v>External</v>
      </c>
      <c r="E390" s="63"/>
      <c r="F390" s="184"/>
      <c r="G390" s="173"/>
      <c r="H390" s="173"/>
      <c r="I390" s="173"/>
      <c r="J390" s="173"/>
      <c r="K390" s="95"/>
      <c r="L390" s="149">
        <f t="shared" ref="L390:U390" si="227">L393*L391</f>
        <v>0</v>
      </c>
      <c r="M390" s="149">
        <f t="shared" ca="1" si="227"/>
        <v>0</v>
      </c>
      <c r="N390" s="149">
        <f t="shared" ca="1" si="227"/>
        <v>0</v>
      </c>
      <c r="O390" s="149">
        <f t="shared" ca="1" si="227"/>
        <v>0</v>
      </c>
      <c r="P390" s="149">
        <f t="shared" ca="1" si="227"/>
        <v>0</v>
      </c>
      <c r="Q390" s="149">
        <f t="shared" ca="1" si="227"/>
        <v>0</v>
      </c>
      <c r="R390" s="149">
        <f t="shared" ca="1" si="227"/>
        <v>0</v>
      </c>
      <c r="S390" s="149">
        <f t="shared" ca="1" si="227"/>
        <v>0</v>
      </c>
      <c r="T390" s="149">
        <f t="shared" ca="1" si="227"/>
        <v>0</v>
      </c>
      <c r="U390" s="149">
        <f t="shared" ca="1" si="227"/>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28">INDEX($L$81:$U$85,MATCH($D391,$B$81:$B$85,0),MATCH(L$78,$L$78:$U$78,0))</f>
        <v>379</v>
      </c>
      <c r="M391" s="149">
        <f t="shared" si="228"/>
        <v>379</v>
      </c>
      <c r="N391" s="149">
        <f t="shared" si="228"/>
        <v>379</v>
      </c>
      <c r="O391" s="149">
        <f t="shared" si="228"/>
        <v>379</v>
      </c>
      <c r="P391" s="149">
        <f t="shared" si="228"/>
        <v>379</v>
      </c>
      <c r="Q391" s="149">
        <f t="shared" si="228"/>
        <v>379</v>
      </c>
      <c r="R391" s="149">
        <f t="shared" si="228"/>
        <v>379</v>
      </c>
      <c r="S391" s="149">
        <f t="shared" si="228"/>
        <v>379</v>
      </c>
      <c r="T391" s="149">
        <f t="shared" si="228"/>
        <v>379</v>
      </c>
      <c r="U391" s="149">
        <f t="shared" si="228"/>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229">L387/L391</f>
        <v>0</v>
      </c>
      <c r="M392" s="196">
        <f t="shared" si="229"/>
        <v>0</v>
      </c>
      <c r="N392" s="196">
        <f t="shared" si="229"/>
        <v>0</v>
      </c>
      <c r="O392" s="196">
        <f t="shared" si="229"/>
        <v>0</v>
      </c>
      <c r="P392" s="196">
        <f t="shared" si="229"/>
        <v>0</v>
      </c>
      <c r="Q392" s="196">
        <f t="shared" si="229"/>
        <v>0</v>
      </c>
      <c r="R392" s="196">
        <f t="shared" si="229"/>
        <v>0</v>
      </c>
      <c r="S392" s="196">
        <f t="shared" si="229"/>
        <v>0</v>
      </c>
      <c r="T392" s="196">
        <f t="shared" si="229"/>
        <v>0</v>
      </c>
      <c r="U392" s="196">
        <f t="shared" si="229"/>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230">L393+M392-M394</f>
        <v>0</v>
      </c>
      <c r="N393" s="149">
        <f t="shared" ca="1" si="230"/>
        <v>0</v>
      </c>
      <c r="O393" s="149">
        <f t="shared" ca="1" si="230"/>
        <v>0</v>
      </c>
      <c r="P393" s="149">
        <f t="shared" ca="1" si="230"/>
        <v>0</v>
      </c>
      <c r="Q393" s="149">
        <f t="shared" ca="1" si="230"/>
        <v>0</v>
      </c>
      <c r="R393" s="149">
        <f t="shared" ca="1" si="230"/>
        <v>0</v>
      </c>
      <c r="S393" s="149">
        <f t="shared" ca="1" si="230"/>
        <v>0</v>
      </c>
      <c r="T393" s="149">
        <f t="shared" ca="1" si="230"/>
        <v>0</v>
      </c>
      <c r="U393" s="149">
        <f t="shared" ca="1" si="230"/>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31">IF(M$241&gt;$C381-1,SUM(OFFSET($L392,0,M$241-$C381,1,$C381-$C382))/($C381-$C382),IF(M$241&lt;$C382+1,0,SUM(OFFSET($L392,0,0,1,M$241-$C382))/($C381-$C382)))</f>
        <v>0</v>
      </c>
      <c r="N394" s="149">
        <f t="shared" ca="1" si="231"/>
        <v>0</v>
      </c>
      <c r="O394" s="149">
        <f t="shared" ca="1" si="231"/>
        <v>0</v>
      </c>
      <c r="P394" s="149">
        <f t="shared" ca="1" si="231"/>
        <v>0</v>
      </c>
      <c r="Q394" s="149">
        <f t="shared" ca="1" si="231"/>
        <v>0</v>
      </c>
      <c r="R394" s="149">
        <f t="shared" ca="1" si="231"/>
        <v>0</v>
      </c>
      <c r="S394" s="149">
        <f t="shared" ca="1" si="231"/>
        <v>0</v>
      </c>
      <c r="T394" s="149">
        <f t="shared" ca="1" si="231"/>
        <v>0</v>
      </c>
      <c r="U394" s="149">
        <f t="shared" ca="1" si="231"/>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32">L393*$C383</f>
        <v>0</v>
      </c>
      <c r="N395" s="149">
        <f t="shared" ca="1" si="232"/>
        <v>0</v>
      </c>
      <c r="O395" s="149">
        <f t="shared" ca="1" si="232"/>
        <v>0</v>
      </c>
      <c r="P395" s="149">
        <f t="shared" ca="1" si="232"/>
        <v>0</v>
      </c>
      <c r="Q395" s="149">
        <f t="shared" ca="1" si="232"/>
        <v>0</v>
      </c>
      <c r="R395" s="149">
        <f t="shared" ca="1" si="232"/>
        <v>0</v>
      </c>
      <c r="S395" s="149">
        <f t="shared" ca="1" si="232"/>
        <v>0</v>
      </c>
      <c r="T395" s="149">
        <f t="shared" ca="1" si="232"/>
        <v>0</v>
      </c>
      <c r="U395" s="149">
        <f t="shared" ca="1" si="232"/>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233">M404/M$101*100</f>
        <v>0</v>
      </c>
      <c r="N403" s="196">
        <f t="shared" ca="1" si="233"/>
        <v>0</v>
      </c>
      <c r="O403" s="196">
        <f t="shared" ca="1" si="233"/>
        <v>0</v>
      </c>
      <c r="P403" s="196">
        <f t="shared" ca="1" si="233"/>
        <v>0</v>
      </c>
      <c r="Q403" s="196">
        <f t="shared" ca="1" si="233"/>
        <v>0</v>
      </c>
      <c r="R403" s="196">
        <f t="shared" ca="1" si="233"/>
        <v>0</v>
      </c>
      <c r="S403" s="196">
        <f t="shared" ca="1" si="233"/>
        <v>0</v>
      </c>
      <c r="T403" s="196">
        <f t="shared" ca="1" si="233"/>
        <v>0</v>
      </c>
      <c r="U403" s="196">
        <f t="shared" ca="1" si="233"/>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34">SUMIF($E$63:$E$72,$B396,M$63:M$72)*M408</f>
        <v>0</v>
      </c>
      <c r="N404" s="197">
        <f t="shared" si="234"/>
        <v>0</v>
      </c>
      <c r="O404" s="197">
        <f t="shared" si="234"/>
        <v>0</v>
      </c>
      <c r="P404" s="197">
        <f t="shared" si="234"/>
        <v>0</v>
      </c>
      <c r="Q404" s="197">
        <f t="shared" si="234"/>
        <v>0</v>
      </c>
      <c r="R404" s="197">
        <f t="shared" si="234"/>
        <v>0</v>
      </c>
      <c r="S404" s="197">
        <f t="shared" si="234"/>
        <v>0</v>
      </c>
      <c r="T404" s="197">
        <f t="shared" si="234"/>
        <v>0</v>
      </c>
      <c r="U404" s="197">
        <f t="shared" si="234"/>
        <v>0</v>
      </c>
    </row>
    <row r="405" spans="1:21" ht="14.5">
      <c r="A405" s="188"/>
      <c r="B405" s="190" t="s">
        <v>474</v>
      </c>
      <c r="C405" s="63" t="s">
        <v>468</v>
      </c>
      <c r="D405" s="183" t="str">
        <f>C402</f>
        <v>External</v>
      </c>
      <c r="E405" s="63"/>
      <c r="F405" s="184"/>
      <c r="G405" s="173"/>
      <c r="H405" s="173"/>
      <c r="I405" s="173"/>
      <c r="J405" s="173"/>
      <c r="K405" s="95"/>
      <c r="L405" s="198"/>
      <c r="M405" s="149">
        <f t="shared" ref="M405:U405" ca="1" si="235">M411*M408</f>
        <v>0</v>
      </c>
      <c r="N405" s="149">
        <f t="shared" ca="1" si="235"/>
        <v>0</v>
      </c>
      <c r="O405" s="149">
        <f t="shared" ca="1" si="235"/>
        <v>0</v>
      </c>
      <c r="P405" s="149">
        <f t="shared" ca="1" si="235"/>
        <v>0</v>
      </c>
      <c r="Q405" s="149">
        <f t="shared" ca="1" si="235"/>
        <v>0</v>
      </c>
      <c r="R405" s="149">
        <f t="shared" ca="1" si="235"/>
        <v>0</v>
      </c>
      <c r="S405" s="149">
        <f t="shared" ca="1" si="235"/>
        <v>0</v>
      </c>
      <c r="T405" s="149">
        <f t="shared" ca="1" si="235"/>
        <v>0</v>
      </c>
      <c r="U405" s="149">
        <f t="shared" ca="1" si="235"/>
        <v>0</v>
      </c>
    </row>
    <row r="406" spans="1:21" ht="14.5">
      <c r="A406" s="188"/>
      <c r="B406" s="190" t="s">
        <v>475</v>
      </c>
      <c r="C406" s="63" t="s">
        <v>468</v>
      </c>
      <c r="D406" s="183" t="str">
        <f>C402</f>
        <v>External</v>
      </c>
      <c r="E406" s="63"/>
      <c r="F406" s="184"/>
      <c r="G406" s="173"/>
      <c r="H406" s="173"/>
      <c r="I406" s="173"/>
      <c r="J406" s="173"/>
      <c r="K406" s="95"/>
      <c r="L406" s="198"/>
      <c r="M406" s="149">
        <f t="shared" ref="M406:U406" si="236">M412*M408</f>
        <v>0</v>
      </c>
      <c r="N406" s="149">
        <f t="shared" ca="1" si="236"/>
        <v>0</v>
      </c>
      <c r="O406" s="149">
        <f t="shared" ca="1" si="236"/>
        <v>0</v>
      </c>
      <c r="P406" s="149">
        <f t="shared" ca="1" si="236"/>
        <v>0</v>
      </c>
      <c r="Q406" s="149">
        <f t="shared" ca="1" si="236"/>
        <v>0</v>
      </c>
      <c r="R406" s="149">
        <f t="shared" ca="1" si="236"/>
        <v>0</v>
      </c>
      <c r="S406" s="149">
        <f t="shared" ca="1" si="236"/>
        <v>0</v>
      </c>
      <c r="T406" s="149">
        <f t="shared" ca="1" si="236"/>
        <v>0</v>
      </c>
      <c r="U406" s="149">
        <f t="shared" ca="1" si="236"/>
        <v>0</v>
      </c>
    </row>
    <row r="407" spans="1:21" ht="14.5">
      <c r="A407" s="188"/>
      <c r="B407" s="190" t="s">
        <v>492</v>
      </c>
      <c r="C407" s="63" t="s">
        <v>468</v>
      </c>
      <c r="D407" s="183" t="str">
        <f>C402</f>
        <v>External</v>
      </c>
      <c r="E407" s="63"/>
      <c r="F407" s="184"/>
      <c r="G407" s="173"/>
      <c r="H407" s="173"/>
      <c r="I407" s="173"/>
      <c r="J407" s="173"/>
      <c r="K407" s="95"/>
      <c r="L407" s="149">
        <f t="shared" ref="L407:U407" si="237">L410*L408</f>
        <v>0</v>
      </c>
      <c r="M407" s="149">
        <f t="shared" ca="1" si="237"/>
        <v>0</v>
      </c>
      <c r="N407" s="149">
        <f t="shared" ca="1" si="237"/>
        <v>0</v>
      </c>
      <c r="O407" s="149">
        <f t="shared" ca="1" si="237"/>
        <v>0</v>
      </c>
      <c r="P407" s="149">
        <f t="shared" ca="1" si="237"/>
        <v>0</v>
      </c>
      <c r="Q407" s="149">
        <f t="shared" ca="1" si="237"/>
        <v>0</v>
      </c>
      <c r="R407" s="149">
        <f t="shared" ca="1" si="237"/>
        <v>0</v>
      </c>
      <c r="S407" s="149">
        <f t="shared" ca="1" si="237"/>
        <v>0</v>
      </c>
      <c r="T407" s="149">
        <f t="shared" ca="1" si="237"/>
        <v>0</v>
      </c>
      <c r="U407" s="149">
        <f t="shared" ca="1" si="237"/>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38">INDEX($L$81:$U$85,MATCH($D408,$B$81:$B$85,0),MATCH(L$78,$L$78:$U$78,0))</f>
        <v>379</v>
      </c>
      <c r="M408" s="149">
        <f t="shared" si="238"/>
        <v>379</v>
      </c>
      <c r="N408" s="149">
        <f t="shared" si="238"/>
        <v>379</v>
      </c>
      <c r="O408" s="149">
        <f t="shared" si="238"/>
        <v>379</v>
      </c>
      <c r="P408" s="149">
        <f t="shared" si="238"/>
        <v>379</v>
      </c>
      <c r="Q408" s="149">
        <f t="shared" si="238"/>
        <v>379</v>
      </c>
      <c r="R408" s="149">
        <f t="shared" si="238"/>
        <v>379</v>
      </c>
      <c r="S408" s="149">
        <f t="shared" si="238"/>
        <v>379</v>
      </c>
      <c r="T408" s="149">
        <f t="shared" si="238"/>
        <v>379</v>
      </c>
      <c r="U408" s="149">
        <f t="shared" si="238"/>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39">L404/L408</f>
        <v>0</v>
      </c>
      <c r="M409" s="196">
        <f t="shared" si="239"/>
        <v>0</v>
      </c>
      <c r="N409" s="196">
        <f t="shared" si="239"/>
        <v>0</v>
      </c>
      <c r="O409" s="196">
        <f t="shared" si="239"/>
        <v>0</v>
      </c>
      <c r="P409" s="196">
        <f t="shared" si="239"/>
        <v>0</v>
      </c>
      <c r="Q409" s="196">
        <f t="shared" si="239"/>
        <v>0</v>
      </c>
      <c r="R409" s="196">
        <f t="shared" si="239"/>
        <v>0</v>
      </c>
      <c r="S409" s="196">
        <f t="shared" si="239"/>
        <v>0</v>
      </c>
      <c r="T409" s="196">
        <f t="shared" si="239"/>
        <v>0</v>
      </c>
      <c r="U409" s="196">
        <f t="shared" si="239"/>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40">L410+M409-M411</f>
        <v>0</v>
      </c>
      <c r="N410" s="149">
        <f t="shared" ca="1" si="240"/>
        <v>0</v>
      </c>
      <c r="O410" s="149">
        <f t="shared" ca="1" si="240"/>
        <v>0</v>
      </c>
      <c r="P410" s="149">
        <f t="shared" ca="1" si="240"/>
        <v>0</v>
      </c>
      <c r="Q410" s="149">
        <f t="shared" ca="1" si="240"/>
        <v>0</v>
      </c>
      <c r="R410" s="149">
        <f t="shared" ca="1" si="240"/>
        <v>0</v>
      </c>
      <c r="S410" s="149">
        <f t="shared" ca="1" si="240"/>
        <v>0</v>
      </c>
      <c r="T410" s="149">
        <f t="shared" ca="1" si="240"/>
        <v>0</v>
      </c>
      <c r="U410" s="149">
        <f t="shared" ca="1" si="240"/>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41">IF(M$241&gt;$C398-1,SUM(OFFSET($L409,0,M$241-$C398,1,$C398-$C399))/($C398-$C399),IF(M$241&lt;$C399+1,0,SUM(OFFSET($L409,0,0,1,M$241-$C399))/($C398-$C399)))</f>
        <v>0</v>
      </c>
      <c r="N411" s="149">
        <f t="shared" ca="1" si="241"/>
        <v>0</v>
      </c>
      <c r="O411" s="149">
        <f t="shared" ca="1" si="241"/>
        <v>0</v>
      </c>
      <c r="P411" s="149">
        <f t="shared" ca="1" si="241"/>
        <v>0</v>
      </c>
      <c r="Q411" s="149">
        <f t="shared" ca="1" si="241"/>
        <v>0</v>
      </c>
      <c r="R411" s="149">
        <f t="shared" ca="1" si="241"/>
        <v>0</v>
      </c>
      <c r="S411" s="149">
        <f t="shared" ca="1" si="241"/>
        <v>0</v>
      </c>
      <c r="T411" s="149">
        <f t="shared" ca="1" si="241"/>
        <v>0</v>
      </c>
      <c r="U411" s="149">
        <f t="shared" ca="1" si="241"/>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42">L410*$C400</f>
        <v>0</v>
      </c>
      <c r="N412" s="149">
        <f t="shared" ca="1" si="242"/>
        <v>0</v>
      </c>
      <c r="O412" s="149">
        <f t="shared" ca="1" si="242"/>
        <v>0</v>
      </c>
      <c r="P412" s="149">
        <f t="shared" ca="1" si="242"/>
        <v>0</v>
      </c>
      <c r="Q412" s="149">
        <f t="shared" ca="1" si="242"/>
        <v>0</v>
      </c>
      <c r="R412" s="149">
        <f t="shared" ca="1" si="242"/>
        <v>0</v>
      </c>
      <c r="S412" s="149">
        <f t="shared" ca="1" si="242"/>
        <v>0</v>
      </c>
      <c r="T412" s="149">
        <f t="shared" ca="1" si="242"/>
        <v>0</v>
      </c>
      <c r="U412" s="149">
        <f t="shared" ca="1" si="242"/>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43">M421/M$101*100</f>
        <v>0</v>
      </c>
      <c r="N420" s="196">
        <f t="shared" ca="1" si="243"/>
        <v>0</v>
      </c>
      <c r="O420" s="196">
        <f t="shared" ca="1" si="243"/>
        <v>0</v>
      </c>
      <c r="P420" s="196">
        <f t="shared" ca="1" si="243"/>
        <v>0</v>
      </c>
      <c r="Q420" s="196">
        <f t="shared" ca="1" si="243"/>
        <v>0</v>
      </c>
      <c r="R420" s="196">
        <f t="shared" ca="1" si="243"/>
        <v>0</v>
      </c>
      <c r="S420" s="196">
        <f t="shared" ca="1" si="243"/>
        <v>0</v>
      </c>
      <c r="T420" s="196">
        <f t="shared" ca="1" si="243"/>
        <v>0</v>
      </c>
      <c r="U420" s="196">
        <f t="shared" ca="1" si="243"/>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44">SUMIF($E$63:$E$72,$B413,M$63:M$72)*M425</f>
        <v>0</v>
      </c>
      <c r="N421" s="197">
        <f t="shared" si="244"/>
        <v>0</v>
      </c>
      <c r="O421" s="197">
        <f t="shared" si="244"/>
        <v>0</v>
      </c>
      <c r="P421" s="197">
        <f t="shared" si="244"/>
        <v>0</v>
      </c>
      <c r="Q421" s="197">
        <f t="shared" si="244"/>
        <v>0</v>
      </c>
      <c r="R421" s="197">
        <f t="shared" si="244"/>
        <v>0</v>
      </c>
      <c r="S421" s="197">
        <f t="shared" si="244"/>
        <v>0</v>
      </c>
      <c r="T421" s="197">
        <f t="shared" si="244"/>
        <v>0</v>
      </c>
      <c r="U421" s="197">
        <f t="shared" si="244"/>
        <v>0</v>
      </c>
    </row>
    <row r="422" spans="1:21" ht="14.5">
      <c r="A422" s="188"/>
      <c r="B422" s="190" t="s">
        <v>474</v>
      </c>
      <c r="C422" s="63" t="s">
        <v>468</v>
      </c>
      <c r="D422" s="183" t="str">
        <f>C419</f>
        <v>Domestic</v>
      </c>
      <c r="E422" s="63"/>
      <c r="F422" s="184"/>
      <c r="G422" s="173"/>
      <c r="H422" s="173"/>
      <c r="I422" s="173"/>
      <c r="J422" s="173"/>
      <c r="K422" s="95"/>
      <c r="L422" s="198"/>
      <c r="M422" s="149">
        <f t="shared" ref="M422:U422" ca="1" si="245">M428*M425</f>
        <v>0</v>
      </c>
      <c r="N422" s="149">
        <f t="shared" ca="1" si="245"/>
        <v>0</v>
      </c>
      <c r="O422" s="149">
        <f t="shared" ca="1" si="245"/>
        <v>0</v>
      </c>
      <c r="P422" s="149">
        <f t="shared" ca="1" si="245"/>
        <v>0</v>
      </c>
      <c r="Q422" s="149">
        <f t="shared" ca="1" si="245"/>
        <v>0</v>
      </c>
      <c r="R422" s="149">
        <f t="shared" ca="1" si="245"/>
        <v>0</v>
      </c>
      <c r="S422" s="149">
        <f t="shared" ca="1" si="245"/>
        <v>0</v>
      </c>
      <c r="T422" s="149">
        <f t="shared" ca="1" si="245"/>
        <v>0</v>
      </c>
      <c r="U422" s="149">
        <f t="shared" ca="1" si="245"/>
        <v>0</v>
      </c>
    </row>
    <row r="423" spans="1:21" ht="14.5">
      <c r="A423" s="188"/>
      <c r="B423" s="190" t="s">
        <v>475</v>
      </c>
      <c r="C423" s="63" t="s">
        <v>468</v>
      </c>
      <c r="D423" s="183" t="str">
        <f>C419</f>
        <v>Domestic</v>
      </c>
      <c r="E423" s="63"/>
      <c r="F423" s="184"/>
      <c r="G423" s="173"/>
      <c r="H423" s="173"/>
      <c r="I423" s="173"/>
      <c r="J423" s="173"/>
      <c r="K423" s="95"/>
      <c r="L423" s="198"/>
      <c r="M423" s="149">
        <f t="shared" ref="M423:U423" si="246">M429*M425</f>
        <v>0</v>
      </c>
      <c r="N423" s="149">
        <f t="shared" ca="1" si="246"/>
        <v>0</v>
      </c>
      <c r="O423" s="149">
        <f t="shared" ca="1" si="246"/>
        <v>0</v>
      </c>
      <c r="P423" s="149">
        <f t="shared" ca="1" si="246"/>
        <v>0</v>
      </c>
      <c r="Q423" s="149">
        <f t="shared" ca="1" si="246"/>
        <v>0</v>
      </c>
      <c r="R423" s="149">
        <f t="shared" ca="1" si="246"/>
        <v>0</v>
      </c>
      <c r="S423" s="149">
        <f t="shared" ca="1" si="246"/>
        <v>0</v>
      </c>
      <c r="T423" s="149">
        <f t="shared" ca="1" si="246"/>
        <v>0</v>
      </c>
      <c r="U423" s="149">
        <f t="shared" ca="1" si="246"/>
        <v>0</v>
      </c>
    </row>
    <row r="424" spans="1:21" ht="14.5">
      <c r="A424" s="188"/>
      <c r="B424" s="190" t="s">
        <v>492</v>
      </c>
      <c r="C424" s="63" t="s">
        <v>468</v>
      </c>
      <c r="D424" s="183" t="str">
        <f>C419</f>
        <v>Domestic</v>
      </c>
      <c r="E424" s="63"/>
      <c r="F424" s="184"/>
      <c r="G424" s="173"/>
      <c r="H424" s="173"/>
      <c r="I424" s="173"/>
      <c r="J424" s="173"/>
      <c r="K424" s="95"/>
      <c r="L424" s="149">
        <f t="shared" ref="L424:U424" si="247">L427*L425</f>
        <v>0</v>
      </c>
      <c r="M424" s="149">
        <f t="shared" ca="1" si="247"/>
        <v>0</v>
      </c>
      <c r="N424" s="149">
        <f t="shared" ca="1" si="247"/>
        <v>0</v>
      </c>
      <c r="O424" s="149">
        <f t="shared" ca="1" si="247"/>
        <v>0</v>
      </c>
      <c r="P424" s="149">
        <f t="shared" ca="1" si="247"/>
        <v>0</v>
      </c>
      <c r="Q424" s="149">
        <f t="shared" ca="1" si="247"/>
        <v>0</v>
      </c>
      <c r="R424" s="149">
        <f t="shared" ca="1" si="247"/>
        <v>0</v>
      </c>
      <c r="S424" s="149">
        <f t="shared" ca="1" si="247"/>
        <v>0</v>
      </c>
      <c r="T424" s="149">
        <f t="shared" ca="1" si="247"/>
        <v>0</v>
      </c>
      <c r="U424" s="149">
        <f t="shared" ca="1" si="247"/>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48">INDEX($L$81:$U$85,MATCH($D425,$B$81:$B$85,0),MATCH(L$78,$L$78:$U$78,0))</f>
        <v>1</v>
      </c>
      <c r="M425" s="149">
        <f t="shared" si="248"/>
        <v>1</v>
      </c>
      <c r="N425" s="149">
        <f t="shared" si="248"/>
        <v>1</v>
      </c>
      <c r="O425" s="149">
        <f t="shared" si="248"/>
        <v>1</v>
      </c>
      <c r="P425" s="149">
        <f t="shared" si="248"/>
        <v>1</v>
      </c>
      <c r="Q425" s="149">
        <f t="shared" si="248"/>
        <v>1</v>
      </c>
      <c r="R425" s="149">
        <f t="shared" si="248"/>
        <v>1</v>
      </c>
      <c r="S425" s="149">
        <f t="shared" si="248"/>
        <v>1</v>
      </c>
      <c r="T425" s="149">
        <f t="shared" si="248"/>
        <v>1</v>
      </c>
      <c r="U425" s="149">
        <f t="shared" si="248"/>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49">L421/L425</f>
        <v>0</v>
      </c>
      <c r="M426" s="196">
        <f t="shared" si="249"/>
        <v>0</v>
      </c>
      <c r="N426" s="196">
        <f t="shared" si="249"/>
        <v>0</v>
      </c>
      <c r="O426" s="196">
        <f t="shared" si="249"/>
        <v>0</v>
      </c>
      <c r="P426" s="196">
        <f t="shared" si="249"/>
        <v>0</v>
      </c>
      <c r="Q426" s="196">
        <f t="shared" si="249"/>
        <v>0</v>
      </c>
      <c r="R426" s="196">
        <f t="shared" si="249"/>
        <v>0</v>
      </c>
      <c r="S426" s="196">
        <f t="shared" si="249"/>
        <v>0</v>
      </c>
      <c r="T426" s="196">
        <f t="shared" si="249"/>
        <v>0</v>
      </c>
      <c r="U426" s="196">
        <f t="shared" si="249"/>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50">L427+M426-M428</f>
        <v>0</v>
      </c>
      <c r="N427" s="149">
        <f t="shared" ca="1" si="250"/>
        <v>0</v>
      </c>
      <c r="O427" s="149">
        <f t="shared" ca="1" si="250"/>
        <v>0</v>
      </c>
      <c r="P427" s="149">
        <f t="shared" ca="1" si="250"/>
        <v>0</v>
      </c>
      <c r="Q427" s="149">
        <f t="shared" ca="1" si="250"/>
        <v>0</v>
      </c>
      <c r="R427" s="149">
        <f t="shared" ca="1" si="250"/>
        <v>0</v>
      </c>
      <c r="S427" s="149">
        <f t="shared" ca="1" si="250"/>
        <v>0</v>
      </c>
      <c r="T427" s="149">
        <f t="shared" ca="1" si="250"/>
        <v>0</v>
      </c>
      <c r="U427" s="149">
        <f t="shared" ca="1" si="250"/>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51">IF(M$241&gt;$C415-1,SUM(OFFSET($L426,0,M$241-$C415,1,$C415-$C416))/($C415-$C416),IF(M$241&lt;$C416+1,0,SUM(OFFSET($L426,0,0,1,M$241-$C416))/($C415-$C416)))</f>
        <v>0</v>
      </c>
      <c r="N428" s="149">
        <f t="shared" ca="1" si="251"/>
        <v>0</v>
      </c>
      <c r="O428" s="149">
        <f t="shared" ca="1" si="251"/>
        <v>0</v>
      </c>
      <c r="P428" s="149">
        <f t="shared" ca="1" si="251"/>
        <v>0</v>
      </c>
      <c r="Q428" s="149">
        <f t="shared" ca="1" si="251"/>
        <v>0</v>
      </c>
      <c r="R428" s="149">
        <f t="shared" ca="1" si="251"/>
        <v>0</v>
      </c>
      <c r="S428" s="149">
        <f t="shared" ca="1" si="251"/>
        <v>0</v>
      </c>
      <c r="T428" s="149">
        <f t="shared" ca="1" si="251"/>
        <v>0</v>
      </c>
      <c r="U428" s="149">
        <f t="shared" ca="1" si="251"/>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52">L427*$C417</f>
        <v>0</v>
      </c>
      <c r="N429" s="149">
        <f t="shared" ca="1" si="252"/>
        <v>0</v>
      </c>
      <c r="O429" s="149">
        <f t="shared" ca="1" si="252"/>
        <v>0</v>
      </c>
      <c r="P429" s="149">
        <f t="shared" ca="1" si="252"/>
        <v>0</v>
      </c>
      <c r="Q429" s="149">
        <f t="shared" ca="1" si="252"/>
        <v>0</v>
      </c>
      <c r="R429" s="149">
        <f t="shared" ca="1" si="252"/>
        <v>0</v>
      </c>
      <c r="S429" s="149">
        <f t="shared" ca="1" si="252"/>
        <v>0</v>
      </c>
      <c r="T429" s="149">
        <f t="shared" ca="1" si="252"/>
        <v>0</v>
      </c>
      <c r="U429" s="149">
        <f t="shared" ca="1" si="252"/>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53">M438/M$101*100</f>
        <v>0</v>
      </c>
      <c r="N437" s="196">
        <f t="shared" ca="1" si="253"/>
        <v>0</v>
      </c>
      <c r="O437" s="196">
        <f t="shared" ca="1" si="253"/>
        <v>0</v>
      </c>
      <c r="P437" s="196">
        <f t="shared" ca="1" si="253"/>
        <v>0</v>
      </c>
      <c r="Q437" s="196">
        <f t="shared" ca="1" si="253"/>
        <v>0</v>
      </c>
      <c r="R437" s="196">
        <f t="shared" ca="1" si="253"/>
        <v>0</v>
      </c>
      <c r="S437" s="196">
        <f t="shared" ca="1" si="253"/>
        <v>0</v>
      </c>
      <c r="T437" s="196">
        <f t="shared" ca="1" si="253"/>
        <v>0</v>
      </c>
      <c r="U437" s="196">
        <f t="shared" ca="1" si="253"/>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54">SUMIF($E$63:$E$72,$B430,M$63:M$72)*M442</f>
        <v>0</v>
      </c>
      <c r="N438" s="197">
        <f t="shared" si="254"/>
        <v>0</v>
      </c>
      <c r="O438" s="197">
        <f t="shared" si="254"/>
        <v>0</v>
      </c>
      <c r="P438" s="197">
        <f t="shared" si="254"/>
        <v>0</v>
      </c>
      <c r="Q438" s="197">
        <f t="shared" si="254"/>
        <v>0</v>
      </c>
      <c r="R438" s="197">
        <f t="shared" si="254"/>
        <v>0</v>
      </c>
      <c r="S438" s="197">
        <f t="shared" si="254"/>
        <v>0</v>
      </c>
      <c r="T438" s="197">
        <f t="shared" si="254"/>
        <v>0</v>
      </c>
      <c r="U438" s="197">
        <f t="shared" si="254"/>
        <v>0</v>
      </c>
    </row>
    <row r="439" spans="1:21" ht="14.5">
      <c r="A439" s="188"/>
      <c r="B439" s="190" t="s">
        <v>474</v>
      </c>
      <c r="C439" s="63" t="s">
        <v>468</v>
      </c>
      <c r="D439" s="183" t="str">
        <f>C436</f>
        <v>Domestic</v>
      </c>
      <c r="E439" s="63"/>
      <c r="F439" s="184"/>
      <c r="G439" s="173"/>
      <c r="H439" s="173"/>
      <c r="I439" s="173"/>
      <c r="J439" s="173"/>
      <c r="K439" s="95"/>
      <c r="L439" s="198"/>
      <c r="M439" s="149">
        <f t="shared" ref="M439:U439" ca="1" si="255">M445*M442</f>
        <v>0</v>
      </c>
      <c r="N439" s="149">
        <f t="shared" ca="1" si="255"/>
        <v>0</v>
      </c>
      <c r="O439" s="149">
        <f t="shared" ca="1" si="255"/>
        <v>0</v>
      </c>
      <c r="P439" s="149">
        <f t="shared" ca="1" si="255"/>
        <v>0</v>
      </c>
      <c r="Q439" s="149">
        <f t="shared" ca="1" si="255"/>
        <v>0</v>
      </c>
      <c r="R439" s="149">
        <f t="shared" ca="1" si="255"/>
        <v>0</v>
      </c>
      <c r="S439" s="149">
        <f t="shared" ca="1" si="255"/>
        <v>0</v>
      </c>
      <c r="T439" s="149">
        <f t="shared" ca="1" si="255"/>
        <v>0</v>
      </c>
      <c r="U439" s="149">
        <f t="shared" ca="1" si="255"/>
        <v>0</v>
      </c>
    </row>
    <row r="440" spans="1:21" ht="14.5">
      <c r="A440" s="188"/>
      <c r="B440" s="190" t="s">
        <v>475</v>
      </c>
      <c r="C440" s="63" t="s">
        <v>468</v>
      </c>
      <c r="D440" s="183" t="str">
        <f>C436</f>
        <v>Domestic</v>
      </c>
      <c r="E440" s="63"/>
      <c r="F440" s="184"/>
      <c r="G440" s="173"/>
      <c r="H440" s="173"/>
      <c r="I440" s="173"/>
      <c r="J440" s="173"/>
      <c r="K440" s="95"/>
      <c r="L440" s="198"/>
      <c r="M440" s="149">
        <f t="shared" ref="M440:U440" si="256">M446*M442</f>
        <v>0</v>
      </c>
      <c r="N440" s="149">
        <f t="shared" ca="1" si="256"/>
        <v>0</v>
      </c>
      <c r="O440" s="149">
        <f t="shared" ca="1" si="256"/>
        <v>0</v>
      </c>
      <c r="P440" s="149">
        <f t="shared" ca="1" si="256"/>
        <v>0</v>
      </c>
      <c r="Q440" s="149">
        <f t="shared" ca="1" si="256"/>
        <v>0</v>
      </c>
      <c r="R440" s="149">
        <f t="shared" ca="1" si="256"/>
        <v>0</v>
      </c>
      <c r="S440" s="149">
        <f t="shared" ca="1" si="256"/>
        <v>0</v>
      </c>
      <c r="T440" s="149">
        <f t="shared" ca="1" si="256"/>
        <v>0</v>
      </c>
      <c r="U440" s="149">
        <f t="shared" ca="1" si="256"/>
        <v>0</v>
      </c>
    </row>
    <row r="441" spans="1:21" ht="14.5">
      <c r="A441" s="188"/>
      <c r="B441" s="190" t="s">
        <v>492</v>
      </c>
      <c r="C441" s="63" t="s">
        <v>468</v>
      </c>
      <c r="D441" s="183" t="str">
        <f>C436</f>
        <v>Domestic</v>
      </c>
      <c r="E441" s="63"/>
      <c r="F441" s="184"/>
      <c r="G441" s="173"/>
      <c r="H441" s="173"/>
      <c r="I441" s="173"/>
      <c r="J441" s="173"/>
      <c r="K441" s="95"/>
      <c r="L441" s="149">
        <f t="shared" ref="L441:U441" si="257">L444*L442</f>
        <v>0</v>
      </c>
      <c r="M441" s="149">
        <f t="shared" ca="1" si="257"/>
        <v>0</v>
      </c>
      <c r="N441" s="149">
        <f t="shared" ca="1" si="257"/>
        <v>0</v>
      </c>
      <c r="O441" s="149">
        <f t="shared" ca="1" si="257"/>
        <v>0</v>
      </c>
      <c r="P441" s="149">
        <f t="shared" ca="1" si="257"/>
        <v>0</v>
      </c>
      <c r="Q441" s="149">
        <f t="shared" ca="1" si="257"/>
        <v>0</v>
      </c>
      <c r="R441" s="149">
        <f t="shared" ca="1" si="257"/>
        <v>0</v>
      </c>
      <c r="S441" s="149">
        <f t="shared" ca="1" si="257"/>
        <v>0</v>
      </c>
      <c r="T441" s="149">
        <f t="shared" ca="1" si="257"/>
        <v>0</v>
      </c>
      <c r="U441" s="149">
        <f t="shared" ca="1" si="257"/>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58">INDEX($L$81:$U$85,MATCH($D442,$B$81:$B$85,0),MATCH(L$78,$L$78:$U$78,0))</f>
        <v>1</v>
      </c>
      <c r="M442" s="149">
        <f t="shared" si="258"/>
        <v>1</v>
      </c>
      <c r="N442" s="149">
        <f t="shared" si="258"/>
        <v>1</v>
      </c>
      <c r="O442" s="149">
        <f t="shared" si="258"/>
        <v>1</v>
      </c>
      <c r="P442" s="149">
        <f t="shared" si="258"/>
        <v>1</v>
      </c>
      <c r="Q442" s="149">
        <f t="shared" si="258"/>
        <v>1</v>
      </c>
      <c r="R442" s="149">
        <f t="shared" si="258"/>
        <v>1</v>
      </c>
      <c r="S442" s="149">
        <f t="shared" si="258"/>
        <v>1</v>
      </c>
      <c r="T442" s="149">
        <f t="shared" si="258"/>
        <v>1</v>
      </c>
      <c r="U442" s="149">
        <f t="shared" si="258"/>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59">L438/L442</f>
        <v>0</v>
      </c>
      <c r="M443" s="196">
        <f t="shared" si="259"/>
        <v>0</v>
      </c>
      <c r="N443" s="196">
        <f t="shared" si="259"/>
        <v>0</v>
      </c>
      <c r="O443" s="196">
        <f t="shared" si="259"/>
        <v>0</v>
      </c>
      <c r="P443" s="196">
        <f t="shared" si="259"/>
        <v>0</v>
      </c>
      <c r="Q443" s="196">
        <f t="shared" si="259"/>
        <v>0</v>
      </c>
      <c r="R443" s="196">
        <f t="shared" si="259"/>
        <v>0</v>
      </c>
      <c r="S443" s="196">
        <f t="shared" si="259"/>
        <v>0</v>
      </c>
      <c r="T443" s="196">
        <f t="shared" si="259"/>
        <v>0</v>
      </c>
      <c r="U443" s="196">
        <f t="shared" si="259"/>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60">L444+M443-M445</f>
        <v>0</v>
      </c>
      <c r="N444" s="149">
        <f t="shared" ca="1" si="260"/>
        <v>0</v>
      </c>
      <c r="O444" s="149">
        <f t="shared" ca="1" si="260"/>
        <v>0</v>
      </c>
      <c r="P444" s="149">
        <f t="shared" ca="1" si="260"/>
        <v>0</v>
      </c>
      <c r="Q444" s="149">
        <f t="shared" ca="1" si="260"/>
        <v>0</v>
      </c>
      <c r="R444" s="149">
        <f t="shared" ca="1" si="260"/>
        <v>0</v>
      </c>
      <c r="S444" s="149">
        <f t="shared" ca="1" si="260"/>
        <v>0</v>
      </c>
      <c r="T444" s="149">
        <f t="shared" ca="1" si="260"/>
        <v>0</v>
      </c>
      <c r="U444" s="149">
        <f t="shared" ca="1" si="260"/>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61">IF(M$241&gt;$C432-1,SUM(OFFSET($L443,0,M$241-$C432,1,$C432-$C433))/($C432-$C433),IF(M$241&lt;$C433+1,0,SUM(OFFSET($L443,0,0,1,M$241-$C433))/($C432-$C433)))</f>
        <v>0</v>
      </c>
      <c r="N445" s="149">
        <f t="shared" ca="1" si="261"/>
        <v>0</v>
      </c>
      <c r="O445" s="149">
        <f t="shared" ca="1" si="261"/>
        <v>0</v>
      </c>
      <c r="P445" s="149">
        <f t="shared" ca="1" si="261"/>
        <v>0</v>
      </c>
      <c r="Q445" s="149">
        <f t="shared" ca="1" si="261"/>
        <v>0</v>
      </c>
      <c r="R445" s="149">
        <f t="shared" ca="1" si="261"/>
        <v>0</v>
      </c>
      <c r="S445" s="149">
        <f t="shared" ca="1" si="261"/>
        <v>0</v>
      </c>
      <c r="T445" s="149">
        <f t="shared" ca="1" si="261"/>
        <v>0</v>
      </c>
      <c r="U445" s="149">
        <f t="shared" ca="1" si="261"/>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62">L444*$C434</f>
        <v>0</v>
      </c>
      <c r="N446" s="149">
        <f t="shared" ca="1" si="262"/>
        <v>0</v>
      </c>
      <c r="O446" s="149">
        <f t="shared" ca="1" si="262"/>
        <v>0</v>
      </c>
      <c r="P446" s="149">
        <f t="shared" ca="1" si="262"/>
        <v>0</v>
      </c>
      <c r="Q446" s="149">
        <f t="shared" ca="1" si="262"/>
        <v>0</v>
      </c>
      <c r="R446" s="149">
        <f t="shared" ca="1" si="262"/>
        <v>0</v>
      </c>
      <c r="S446" s="149">
        <f t="shared" ca="1" si="262"/>
        <v>0</v>
      </c>
      <c r="T446" s="149">
        <f t="shared" ca="1" si="262"/>
        <v>0</v>
      </c>
      <c r="U446" s="149">
        <f t="shared" ca="1" si="262"/>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63">M455/M$101*100</f>
        <v>0</v>
      </c>
      <c r="N454" s="196">
        <f t="shared" ca="1" si="263"/>
        <v>0</v>
      </c>
      <c r="O454" s="196">
        <f t="shared" ca="1" si="263"/>
        <v>0</v>
      </c>
      <c r="P454" s="196">
        <f t="shared" ca="1" si="263"/>
        <v>0</v>
      </c>
      <c r="Q454" s="196">
        <f t="shared" ca="1" si="263"/>
        <v>0</v>
      </c>
      <c r="R454" s="196">
        <f t="shared" ca="1" si="263"/>
        <v>0</v>
      </c>
      <c r="S454" s="196">
        <f t="shared" ca="1" si="263"/>
        <v>0</v>
      </c>
      <c r="T454" s="196">
        <f t="shared" ca="1" si="263"/>
        <v>0</v>
      </c>
      <c r="U454" s="196">
        <f t="shared" ca="1" si="263"/>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64">SUMIF($E$63:$E$72,$B447,M$63:M$72)*M459</f>
        <v>0</v>
      </c>
      <c r="N455" s="197">
        <f t="shared" si="264"/>
        <v>0</v>
      </c>
      <c r="O455" s="197">
        <f t="shared" si="264"/>
        <v>0</v>
      </c>
      <c r="P455" s="197">
        <f t="shared" si="264"/>
        <v>0</v>
      </c>
      <c r="Q455" s="197">
        <f t="shared" si="264"/>
        <v>0</v>
      </c>
      <c r="R455" s="197">
        <f t="shared" si="264"/>
        <v>0</v>
      </c>
      <c r="S455" s="197">
        <f t="shared" si="264"/>
        <v>0</v>
      </c>
      <c r="T455" s="197">
        <f t="shared" si="264"/>
        <v>0</v>
      </c>
      <c r="U455" s="197">
        <f t="shared" si="264"/>
        <v>0</v>
      </c>
    </row>
    <row r="456" spans="1:21" ht="14.5">
      <c r="A456" s="188"/>
      <c r="B456" s="190" t="s">
        <v>474</v>
      </c>
      <c r="C456" s="63" t="s">
        <v>468</v>
      </c>
      <c r="D456" s="183" t="str">
        <f>C453</f>
        <v>Domestic</v>
      </c>
      <c r="E456" s="63"/>
      <c r="F456" s="184"/>
      <c r="G456" s="173"/>
      <c r="H456" s="173"/>
      <c r="I456" s="173"/>
      <c r="J456" s="173"/>
      <c r="K456" s="95"/>
      <c r="L456" s="198"/>
      <c r="M456" s="149">
        <f t="shared" ref="M456:U456" ca="1" si="265">M462*M459</f>
        <v>0</v>
      </c>
      <c r="N456" s="149">
        <f t="shared" ca="1" si="265"/>
        <v>0</v>
      </c>
      <c r="O456" s="149">
        <f t="shared" ca="1" si="265"/>
        <v>0</v>
      </c>
      <c r="P456" s="149">
        <f t="shared" ca="1" si="265"/>
        <v>0</v>
      </c>
      <c r="Q456" s="149">
        <f t="shared" ca="1" si="265"/>
        <v>0</v>
      </c>
      <c r="R456" s="149">
        <f t="shared" ca="1" si="265"/>
        <v>0</v>
      </c>
      <c r="S456" s="149">
        <f t="shared" ca="1" si="265"/>
        <v>0</v>
      </c>
      <c r="T456" s="149">
        <f t="shared" ca="1" si="265"/>
        <v>0</v>
      </c>
      <c r="U456" s="149">
        <f t="shared" ca="1" si="265"/>
        <v>0</v>
      </c>
    </row>
    <row r="457" spans="1:21" ht="14.5">
      <c r="A457" s="188"/>
      <c r="B457" s="190" t="s">
        <v>475</v>
      </c>
      <c r="C457" s="63" t="s">
        <v>468</v>
      </c>
      <c r="D457" s="183" t="str">
        <f>C453</f>
        <v>Domestic</v>
      </c>
      <c r="E457" s="63"/>
      <c r="F457" s="184"/>
      <c r="G457" s="173"/>
      <c r="H457" s="173"/>
      <c r="I457" s="173"/>
      <c r="J457" s="173"/>
      <c r="K457" s="95"/>
      <c r="L457" s="198"/>
      <c r="M457" s="149">
        <f t="shared" ref="M457:U457" si="266">M463*M459</f>
        <v>0</v>
      </c>
      <c r="N457" s="149">
        <f t="shared" ca="1" si="266"/>
        <v>0</v>
      </c>
      <c r="O457" s="149">
        <f t="shared" ca="1" si="266"/>
        <v>0</v>
      </c>
      <c r="P457" s="149">
        <f t="shared" ca="1" si="266"/>
        <v>0</v>
      </c>
      <c r="Q457" s="149">
        <f t="shared" ca="1" si="266"/>
        <v>0</v>
      </c>
      <c r="R457" s="149">
        <f t="shared" ca="1" si="266"/>
        <v>0</v>
      </c>
      <c r="S457" s="149">
        <f t="shared" ca="1" si="266"/>
        <v>0</v>
      </c>
      <c r="T457" s="149">
        <f t="shared" ca="1" si="266"/>
        <v>0</v>
      </c>
      <c r="U457" s="149">
        <f t="shared" ca="1" si="266"/>
        <v>0</v>
      </c>
    </row>
    <row r="458" spans="1:21" ht="14.5">
      <c r="A458" s="188"/>
      <c r="B458" s="190" t="s">
        <v>492</v>
      </c>
      <c r="C458" s="63" t="s">
        <v>468</v>
      </c>
      <c r="D458" s="183" t="str">
        <f>C453</f>
        <v>Domestic</v>
      </c>
      <c r="E458" s="63"/>
      <c r="F458" s="184"/>
      <c r="G458" s="173"/>
      <c r="H458" s="173"/>
      <c r="I458" s="173"/>
      <c r="J458" s="173"/>
      <c r="K458" s="95"/>
      <c r="L458" s="149">
        <f t="shared" ref="L458:U458" si="267">L461*L459</f>
        <v>0</v>
      </c>
      <c r="M458" s="149">
        <f t="shared" ca="1" si="267"/>
        <v>0</v>
      </c>
      <c r="N458" s="149">
        <f t="shared" ca="1" si="267"/>
        <v>0</v>
      </c>
      <c r="O458" s="149">
        <f t="shared" ca="1" si="267"/>
        <v>0</v>
      </c>
      <c r="P458" s="149">
        <f t="shared" ca="1" si="267"/>
        <v>0</v>
      </c>
      <c r="Q458" s="149">
        <f t="shared" ca="1" si="267"/>
        <v>0</v>
      </c>
      <c r="R458" s="149">
        <f t="shared" ca="1" si="267"/>
        <v>0</v>
      </c>
      <c r="S458" s="149">
        <f t="shared" ca="1" si="267"/>
        <v>0</v>
      </c>
      <c r="T458" s="149">
        <f t="shared" ca="1" si="267"/>
        <v>0</v>
      </c>
      <c r="U458" s="149">
        <f t="shared" ca="1" si="267"/>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68">INDEX($L$81:$U$85,MATCH($D459,$B$81:$B$85,0),MATCH(L$78,$L$78:$U$78,0))</f>
        <v>1</v>
      </c>
      <c r="M459" s="149">
        <f t="shared" si="268"/>
        <v>1</v>
      </c>
      <c r="N459" s="149">
        <f t="shared" si="268"/>
        <v>1</v>
      </c>
      <c r="O459" s="149">
        <f t="shared" si="268"/>
        <v>1</v>
      </c>
      <c r="P459" s="149">
        <f t="shared" si="268"/>
        <v>1</v>
      </c>
      <c r="Q459" s="149">
        <f t="shared" si="268"/>
        <v>1</v>
      </c>
      <c r="R459" s="149">
        <f t="shared" si="268"/>
        <v>1</v>
      </c>
      <c r="S459" s="149">
        <f t="shared" si="268"/>
        <v>1</v>
      </c>
      <c r="T459" s="149">
        <f t="shared" si="268"/>
        <v>1</v>
      </c>
      <c r="U459" s="149">
        <f t="shared" si="268"/>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69">L455/L459</f>
        <v>0</v>
      </c>
      <c r="M460" s="196">
        <f t="shared" si="269"/>
        <v>0</v>
      </c>
      <c r="N460" s="196">
        <f t="shared" si="269"/>
        <v>0</v>
      </c>
      <c r="O460" s="196">
        <f t="shared" si="269"/>
        <v>0</v>
      </c>
      <c r="P460" s="196">
        <f t="shared" si="269"/>
        <v>0</v>
      </c>
      <c r="Q460" s="196">
        <f t="shared" si="269"/>
        <v>0</v>
      </c>
      <c r="R460" s="196">
        <f t="shared" si="269"/>
        <v>0</v>
      </c>
      <c r="S460" s="196">
        <f t="shared" si="269"/>
        <v>0</v>
      </c>
      <c r="T460" s="196">
        <f t="shared" si="269"/>
        <v>0</v>
      </c>
      <c r="U460" s="196">
        <f t="shared" si="269"/>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70">L461+M460-M462</f>
        <v>0</v>
      </c>
      <c r="N461" s="149">
        <f t="shared" ca="1" si="270"/>
        <v>0</v>
      </c>
      <c r="O461" s="149">
        <f t="shared" ca="1" si="270"/>
        <v>0</v>
      </c>
      <c r="P461" s="149">
        <f t="shared" ca="1" si="270"/>
        <v>0</v>
      </c>
      <c r="Q461" s="149">
        <f t="shared" ca="1" si="270"/>
        <v>0</v>
      </c>
      <c r="R461" s="149">
        <f t="shared" ca="1" si="270"/>
        <v>0</v>
      </c>
      <c r="S461" s="149">
        <f t="shared" ca="1" si="270"/>
        <v>0</v>
      </c>
      <c r="T461" s="149">
        <f t="shared" ca="1" si="270"/>
        <v>0</v>
      </c>
      <c r="U461" s="149">
        <f t="shared" ca="1" si="270"/>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71">IF(M$241&gt;$C449-1,SUM(OFFSET($L460,0,M$241-$C449,1,$C449-$C450))/($C449-$C450),IF(M$241&lt;$C450+1,0,SUM(OFFSET($L460,0,0,1,M$241-$C450))/($C449-$C450)))</f>
        <v>0</v>
      </c>
      <c r="N462" s="149">
        <f t="shared" ca="1" si="271"/>
        <v>0</v>
      </c>
      <c r="O462" s="149">
        <f t="shared" ca="1" si="271"/>
        <v>0</v>
      </c>
      <c r="P462" s="149">
        <f t="shared" ca="1" si="271"/>
        <v>0</v>
      </c>
      <c r="Q462" s="149">
        <f t="shared" ca="1" si="271"/>
        <v>0</v>
      </c>
      <c r="R462" s="149">
        <f t="shared" ca="1" si="271"/>
        <v>0</v>
      </c>
      <c r="S462" s="149">
        <f t="shared" ca="1" si="271"/>
        <v>0</v>
      </c>
      <c r="T462" s="149">
        <f t="shared" ca="1" si="271"/>
        <v>0</v>
      </c>
      <c r="U462" s="149">
        <f t="shared" ca="1" si="271"/>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72">L461*$C451</f>
        <v>0</v>
      </c>
      <c r="N463" s="149">
        <f t="shared" ca="1" si="272"/>
        <v>0</v>
      </c>
      <c r="O463" s="149">
        <f t="shared" ca="1" si="272"/>
        <v>0</v>
      </c>
      <c r="P463" s="149">
        <f t="shared" ca="1" si="272"/>
        <v>0</v>
      </c>
      <c r="Q463" s="149">
        <f t="shared" ca="1" si="272"/>
        <v>0</v>
      </c>
      <c r="R463" s="149">
        <f t="shared" ca="1" si="272"/>
        <v>0</v>
      </c>
      <c r="S463" s="149">
        <f t="shared" ca="1" si="272"/>
        <v>0</v>
      </c>
      <c r="T463" s="149">
        <f t="shared" ca="1" si="272"/>
        <v>0</v>
      </c>
      <c r="U463" s="149">
        <f t="shared" ca="1" si="272"/>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73">M472/M$101*100</f>
        <v>0</v>
      </c>
      <c r="N471" s="196">
        <f t="shared" ca="1" si="273"/>
        <v>0</v>
      </c>
      <c r="O471" s="196">
        <f t="shared" ca="1" si="273"/>
        <v>0</v>
      </c>
      <c r="P471" s="196">
        <f t="shared" ca="1" si="273"/>
        <v>0</v>
      </c>
      <c r="Q471" s="196">
        <f t="shared" ca="1" si="273"/>
        <v>0</v>
      </c>
      <c r="R471" s="196">
        <f t="shared" ca="1" si="273"/>
        <v>0</v>
      </c>
      <c r="S471" s="196">
        <f t="shared" ca="1" si="273"/>
        <v>0</v>
      </c>
      <c r="T471" s="196">
        <f t="shared" ca="1" si="273"/>
        <v>0</v>
      </c>
      <c r="U471" s="196">
        <f t="shared" ca="1" si="273"/>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74">SUMIF($E$63:$E$72,$B464,M$63:M$72)*M476</f>
        <v>0</v>
      </c>
      <c r="N472" s="197">
        <f t="shared" si="274"/>
        <v>0</v>
      </c>
      <c r="O472" s="197">
        <f t="shared" si="274"/>
        <v>0</v>
      </c>
      <c r="P472" s="197">
        <f t="shared" si="274"/>
        <v>0</v>
      </c>
      <c r="Q472" s="197">
        <f t="shared" si="274"/>
        <v>0</v>
      </c>
      <c r="R472" s="197">
        <f t="shared" si="274"/>
        <v>0</v>
      </c>
      <c r="S472" s="197">
        <f t="shared" si="274"/>
        <v>0</v>
      </c>
      <c r="T472" s="197">
        <f t="shared" si="274"/>
        <v>0</v>
      </c>
      <c r="U472" s="197">
        <f t="shared" si="274"/>
        <v>0</v>
      </c>
    </row>
    <row r="473" spans="1:21" ht="14.5">
      <c r="A473" s="188"/>
      <c r="B473" s="190" t="s">
        <v>474</v>
      </c>
      <c r="C473" s="63" t="s">
        <v>468</v>
      </c>
      <c r="D473" s="183" t="str">
        <f>C470</f>
        <v>Domestic</v>
      </c>
      <c r="E473" s="63"/>
      <c r="F473" s="184"/>
      <c r="G473" s="173"/>
      <c r="H473" s="173"/>
      <c r="I473" s="173"/>
      <c r="J473" s="173"/>
      <c r="K473" s="95"/>
      <c r="L473" s="198"/>
      <c r="M473" s="149">
        <f t="shared" ref="M473:U473" ca="1" si="275">M479*M476</f>
        <v>0</v>
      </c>
      <c r="N473" s="149">
        <f t="shared" ca="1" si="275"/>
        <v>0</v>
      </c>
      <c r="O473" s="149">
        <f t="shared" ca="1" si="275"/>
        <v>0</v>
      </c>
      <c r="P473" s="149">
        <f t="shared" ca="1" si="275"/>
        <v>0</v>
      </c>
      <c r="Q473" s="149">
        <f t="shared" ca="1" si="275"/>
        <v>0</v>
      </c>
      <c r="R473" s="149">
        <f t="shared" ca="1" si="275"/>
        <v>0</v>
      </c>
      <c r="S473" s="149">
        <f t="shared" ca="1" si="275"/>
        <v>0</v>
      </c>
      <c r="T473" s="149">
        <f t="shared" ca="1" si="275"/>
        <v>0</v>
      </c>
      <c r="U473" s="149">
        <f t="shared" ca="1" si="275"/>
        <v>0</v>
      </c>
    </row>
    <row r="474" spans="1:21" ht="14.5">
      <c r="A474" s="188"/>
      <c r="B474" s="190" t="s">
        <v>475</v>
      </c>
      <c r="C474" s="63" t="s">
        <v>468</v>
      </c>
      <c r="D474" s="183" t="str">
        <f>C470</f>
        <v>Domestic</v>
      </c>
      <c r="E474" s="63"/>
      <c r="F474" s="184"/>
      <c r="G474" s="173"/>
      <c r="H474" s="173"/>
      <c r="I474" s="173"/>
      <c r="J474" s="173"/>
      <c r="K474" s="95"/>
      <c r="L474" s="198"/>
      <c r="M474" s="149">
        <f t="shared" ref="M474:U474" si="276">M480*M476</f>
        <v>0</v>
      </c>
      <c r="N474" s="149">
        <f t="shared" ca="1" si="276"/>
        <v>0</v>
      </c>
      <c r="O474" s="149">
        <f t="shared" ca="1" si="276"/>
        <v>0</v>
      </c>
      <c r="P474" s="149">
        <f t="shared" ca="1" si="276"/>
        <v>0</v>
      </c>
      <c r="Q474" s="149">
        <f t="shared" ca="1" si="276"/>
        <v>0</v>
      </c>
      <c r="R474" s="149">
        <f t="shared" ca="1" si="276"/>
        <v>0</v>
      </c>
      <c r="S474" s="149">
        <f t="shared" ca="1" si="276"/>
        <v>0</v>
      </c>
      <c r="T474" s="149">
        <f t="shared" ca="1" si="276"/>
        <v>0</v>
      </c>
      <c r="U474" s="149">
        <f t="shared" ca="1" si="276"/>
        <v>0</v>
      </c>
    </row>
    <row r="475" spans="1:21" ht="14.5">
      <c r="A475" s="188"/>
      <c r="B475" s="190" t="s">
        <v>492</v>
      </c>
      <c r="C475" s="63" t="s">
        <v>468</v>
      </c>
      <c r="D475" s="183" t="str">
        <f>C470</f>
        <v>Domestic</v>
      </c>
      <c r="E475" s="63"/>
      <c r="F475" s="184"/>
      <c r="G475" s="173"/>
      <c r="H475" s="173"/>
      <c r="I475" s="173"/>
      <c r="J475" s="173"/>
      <c r="K475" s="95"/>
      <c r="L475" s="149">
        <f t="shared" ref="L475:U475" si="277">L478*L476</f>
        <v>0</v>
      </c>
      <c r="M475" s="149">
        <f t="shared" ca="1" si="277"/>
        <v>0</v>
      </c>
      <c r="N475" s="149">
        <f t="shared" ca="1" si="277"/>
        <v>0</v>
      </c>
      <c r="O475" s="149">
        <f t="shared" ca="1" si="277"/>
        <v>0</v>
      </c>
      <c r="P475" s="149">
        <f t="shared" ca="1" si="277"/>
        <v>0</v>
      </c>
      <c r="Q475" s="149">
        <f t="shared" ca="1" si="277"/>
        <v>0</v>
      </c>
      <c r="R475" s="149">
        <f t="shared" ca="1" si="277"/>
        <v>0</v>
      </c>
      <c r="S475" s="149">
        <f t="shared" ca="1" si="277"/>
        <v>0</v>
      </c>
      <c r="T475" s="149">
        <f t="shared" ca="1" si="277"/>
        <v>0</v>
      </c>
      <c r="U475" s="149">
        <f t="shared" ca="1" si="277"/>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78">INDEX($L$81:$U$85,MATCH($D476,$B$81:$B$85,0),MATCH(L$78,$L$78:$U$78,0))</f>
        <v>1</v>
      </c>
      <c r="M476" s="149">
        <f t="shared" si="278"/>
        <v>1</v>
      </c>
      <c r="N476" s="149">
        <f t="shared" si="278"/>
        <v>1</v>
      </c>
      <c r="O476" s="149">
        <f t="shared" si="278"/>
        <v>1</v>
      </c>
      <c r="P476" s="149">
        <f t="shared" si="278"/>
        <v>1</v>
      </c>
      <c r="Q476" s="149">
        <f t="shared" si="278"/>
        <v>1</v>
      </c>
      <c r="R476" s="149">
        <f t="shared" si="278"/>
        <v>1</v>
      </c>
      <c r="S476" s="149">
        <f t="shared" si="278"/>
        <v>1</v>
      </c>
      <c r="T476" s="149">
        <f t="shared" si="278"/>
        <v>1</v>
      </c>
      <c r="U476" s="149">
        <f t="shared" si="278"/>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79">L472/L476</f>
        <v>0</v>
      </c>
      <c r="M477" s="196">
        <f t="shared" si="279"/>
        <v>0</v>
      </c>
      <c r="N477" s="196">
        <f t="shared" si="279"/>
        <v>0</v>
      </c>
      <c r="O477" s="196">
        <f t="shared" si="279"/>
        <v>0</v>
      </c>
      <c r="P477" s="196">
        <f t="shared" si="279"/>
        <v>0</v>
      </c>
      <c r="Q477" s="196">
        <f t="shared" si="279"/>
        <v>0</v>
      </c>
      <c r="R477" s="196">
        <f t="shared" si="279"/>
        <v>0</v>
      </c>
      <c r="S477" s="196">
        <f t="shared" si="279"/>
        <v>0</v>
      </c>
      <c r="T477" s="196">
        <f t="shared" si="279"/>
        <v>0</v>
      </c>
      <c r="U477" s="196">
        <f t="shared" si="279"/>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80">L478+M477-M479</f>
        <v>0</v>
      </c>
      <c r="N478" s="149">
        <f t="shared" ca="1" si="280"/>
        <v>0</v>
      </c>
      <c r="O478" s="149">
        <f t="shared" ca="1" si="280"/>
        <v>0</v>
      </c>
      <c r="P478" s="149">
        <f t="shared" ca="1" si="280"/>
        <v>0</v>
      </c>
      <c r="Q478" s="149">
        <f t="shared" ca="1" si="280"/>
        <v>0</v>
      </c>
      <c r="R478" s="149">
        <f t="shared" ca="1" si="280"/>
        <v>0</v>
      </c>
      <c r="S478" s="149">
        <f t="shared" ca="1" si="280"/>
        <v>0</v>
      </c>
      <c r="T478" s="149">
        <f t="shared" ca="1" si="280"/>
        <v>0</v>
      </c>
      <c r="U478" s="149">
        <f t="shared" ca="1" si="280"/>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81">IF(M$241&gt;$C466-1,SUM(OFFSET($L477,0,M$241-$C466,1,$C466-$C467))/($C466-$C467),IF(M$241&lt;$C467+1,0,SUM(OFFSET($L477,0,0,1,M$241-$C467))/($C466-$C467)))</f>
        <v>0</v>
      </c>
      <c r="N479" s="149">
        <f t="shared" ca="1" si="281"/>
        <v>0</v>
      </c>
      <c r="O479" s="149">
        <f t="shared" ca="1" si="281"/>
        <v>0</v>
      </c>
      <c r="P479" s="149">
        <f t="shared" ca="1" si="281"/>
        <v>0</v>
      </c>
      <c r="Q479" s="149">
        <f t="shared" ca="1" si="281"/>
        <v>0</v>
      </c>
      <c r="R479" s="149">
        <f t="shared" ca="1" si="281"/>
        <v>0</v>
      </c>
      <c r="S479" s="149">
        <f t="shared" ca="1" si="281"/>
        <v>0</v>
      </c>
      <c r="T479" s="149">
        <f t="shared" ca="1" si="281"/>
        <v>0</v>
      </c>
      <c r="U479" s="149">
        <f t="shared" ca="1" si="281"/>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82">L478*$C468</f>
        <v>0</v>
      </c>
      <c r="N480" s="149">
        <f t="shared" ca="1" si="282"/>
        <v>0</v>
      </c>
      <c r="O480" s="149">
        <f t="shared" ca="1" si="282"/>
        <v>0</v>
      </c>
      <c r="P480" s="149">
        <f t="shared" ca="1" si="282"/>
        <v>0</v>
      </c>
      <c r="Q480" s="149">
        <f t="shared" ca="1" si="282"/>
        <v>0</v>
      </c>
      <c r="R480" s="149">
        <f t="shared" ca="1" si="282"/>
        <v>0</v>
      </c>
      <c r="S480" s="149">
        <f t="shared" ca="1" si="282"/>
        <v>0</v>
      </c>
      <c r="T480" s="149">
        <f t="shared" ca="1" si="282"/>
        <v>0</v>
      </c>
      <c r="U480" s="149">
        <f t="shared" ca="1" si="282"/>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83">M489/M$101*100</f>
        <v>0</v>
      </c>
      <c r="N488" s="196">
        <f t="shared" ca="1" si="283"/>
        <v>0</v>
      </c>
      <c r="O488" s="196">
        <f t="shared" ca="1" si="283"/>
        <v>0</v>
      </c>
      <c r="P488" s="196">
        <f t="shared" ca="1" si="283"/>
        <v>0</v>
      </c>
      <c r="Q488" s="196">
        <f t="shared" ca="1" si="283"/>
        <v>0</v>
      </c>
      <c r="R488" s="196">
        <f t="shared" ca="1" si="283"/>
        <v>0</v>
      </c>
      <c r="S488" s="196">
        <f t="shared" ca="1" si="283"/>
        <v>0</v>
      </c>
      <c r="T488" s="196">
        <f t="shared" ca="1" si="283"/>
        <v>0</v>
      </c>
      <c r="U488" s="196">
        <f t="shared" ca="1" si="283"/>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84">SUMIF($E$63:$E$72,$B481,M$63:M$72)*M493</f>
        <v>0</v>
      </c>
      <c r="N489" s="197">
        <f t="shared" si="284"/>
        <v>0</v>
      </c>
      <c r="O489" s="197">
        <f t="shared" si="284"/>
        <v>0</v>
      </c>
      <c r="P489" s="197">
        <f t="shared" si="284"/>
        <v>0</v>
      </c>
      <c r="Q489" s="197">
        <f t="shared" si="284"/>
        <v>0</v>
      </c>
      <c r="R489" s="197">
        <f t="shared" si="284"/>
        <v>0</v>
      </c>
      <c r="S489" s="197">
        <f t="shared" si="284"/>
        <v>0</v>
      </c>
      <c r="T489" s="197">
        <f t="shared" si="284"/>
        <v>0</v>
      </c>
      <c r="U489" s="197">
        <f t="shared" si="284"/>
        <v>0</v>
      </c>
    </row>
    <row r="490" spans="1:21" ht="14.5">
      <c r="A490" s="188"/>
      <c r="B490" s="190" t="s">
        <v>474</v>
      </c>
      <c r="C490" s="63" t="s">
        <v>468</v>
      </c>
      <c r="D490" s="183" t="str">
        <f>C487</f>
        <v>Domestic</v>
      </c>
      <c r="E490" s="63"/>
      <c r="F490" s="184"/>
      <c r="G490" s="173"/>
      <c r="H490" s="173"/>
      <c r="I490" s="173"/>
      <c r="J490" s="173"/>
      <c r="K490" s="95"/>
      <c r="L490" s="198"/>
      <c r="M490" s="149">
        <f t="shared" ref="M490:U490" ca="1" si="285">M496*M493</f>
        <v>0</v>
      </c>
      <c r="N490" s="149">
        <f t="shared" ca="1" si="285"/>
        <v>0</v>
      </c>
      <c r="O490" s="149">
        <f t="shared" ca="1" si="285"/>
        <v>0</v>
      </c>
      <c r="P490" s="149">
        <f t="shared" ca="1" si="285"/>
        <v>0</v>
      </c>
      <c r="Q490" s="149">
        <f t="shared" ca="1" si="285"/>
        <v>0</v>
      </c>
      <c r="R490" s="149">
        <f t="shared" ca="1" si="285"/>
        <v>0</v>
      </c>
      <c r="S490" s="149">
        <f t="shared" ca="1" si="285"/>
        <v>0</v>
      </c>
      <c r="T490" s="149">
        <f t="shared" ca="1" si="285"/>
        <v>0</v>
      </c>
      <c r="U490" s="149">
        <f t="shared" ca="1" si="285"/>
        <v>0</v>
      </c>
    </row>
    <row r="491" spans="1:21" ht="14.5">
      <c r="A491" s="188"/>
      <c r="B491" s="190" t="s">
        <v>475</v>
      </c>
      <c r="C491" s="63" t="s">
        <v>468</v>
      </c>
      <c r="D491" s="183" t="str">
        <f>C487</f>
        <v>Domestic</v>
      </c>
      <c r="E491" s="63"/>
      <c r="F491" s="184"/>
      <c r="G491" s="173"/>
      <c r="H491" s="173"/>
      <c r="I491" s="173"/>
      <c r="J491" s="173"/>
      <c r="K491" s="95"/>
      <c r="L491" s="198"/>
      <c r="M491" s="149">
        <f t="shared" ref="M491:U491" si="286">M497*M493</f>
        <v>0</v>
      </c>
      <c r="N491" s="149">
        <f t="shared" ca="1" si="286"/>
        <v>0</v>
      </c>
      <c r="O491" s="149">
        <f t="shared" ca="1" si="286"/>
        <v>0</v>
      </c>
      <c r="P491" s="149">
        <f t="shared" ca="1" si="286"/>
        <v>0</v>
      </c>
      <c r="Q491" s="149">
        <f t="shared" ca="1" si="286"/>
        <v>0</v>
      </c>
      <c r="R491" s="149">
        <f t="shared" ca="1" si="286"/>
        <v>0</v>
      </c>
      <c r="S491" s="149">
        <f t="shared" ca="1" si="286"/>
        <v>0</v>
      </c>
      <c r="T491" s="149">
        <f t="shared" ca="1" si="286"/>
        <v>0</v>
      </c>
      <c r="U491" s="149">
        <f t="shared" ca="1" si="286"/>
        <v>0</v>
      </c>
    </row>
    <row r="492" spans="1:21" ht="14.5">
      <c r="A492" s="188"/>
      <c r="B492" s="190" t="s">
        <v>492</v>
      </c>
      <c r="C492" s="63" t="s">
        <v>468</v>
      </c>
      <c r="D492" s="183" t="str">
        <f>C487</f>
        <v>Domestic</v>
      </c>
      <c r="E492" s="63"/>
      <c r="F492" s="184"/>
      <c r="G492" s="173"/>
      <c r="H492" s="173"/>
      <c r="I492" s="173"/>
      <c r="J492" s="173"/>
      <c r="K492" s="95"/>
      <c r="L492" s="149">
        <f t="shared" ref="L492:U492" si="287">L495*L493</f>
        <v>0</v>
      </c>
      <c r="M492" s="149">
        <f t="shared" ca="1" si="287"/>
        <v>0</v>
      </c>
      <c r="N492" s="149">
        <f t="shared" ca="1" si="287"/>
        <v>0</v>
      </c>
      <c r="O492" s="149">
        <f t="shared" ca="1" si="287"/>
        <v>0</v>
      </c>
      <c r="P492" s="149">
        <f t="shared" ca="1" si="287"/>
        <v>0</v>
      </c>
      <c r="Q492" s="149">
        <f t="shared" ca="1" si="287"/>
        <v>0</v>
      </c>
      <c r="R492" s="149">
        <f t="shared" ca="1" si="287"/>
        <v>0</v>
      </c>
      <c r="S492" s="149">
        <f t="shared" ca="1" si="287"/>
        <v>0</v>
      </c>
      <c r="T492" s="149">
        <f t="shared" ca="1" si="287"/>
        <v>0</v>
      </c>
      <c r="U492" s="149">
        <f t="shared" ca="1" si="287"/>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88">INDEX($L$81:$U$85,MATCH($D493,$B$81:$B$85,0),MATCH(L$78,$L$78:$U$78,0))</f>
        <v>1</v>
      </c>
      <c r="M493" s="149">
        <f t="shared" si="288"/>
        <v>1</v>
      </c>
      <c r="N493" s="149">
        <f t="shared" si="288"/>
        <v>1</v>
      </c>
      <c r="O493" s="149">
        <f t="shared" si="288"/>
        <v>1</v>
      </c>
      <c r="P493" s="149">
        <f t="shared" si="288"/>
        <v>1</v>
      </c>
      <c r="Q493" s="149">
        <f t="shared" si="288"/>
        <v>1</v>
      </c>
      <c r="R493" s="149">
        <f t="shared" si="288"/>
        <v>1</v>
      </c>
      <c r="S493" s="149">
        <f t="shared" si="288"/>
        <v>1</v>
      </c>
      <c r="T493" s="149">
        <f t="shared" si="288"/>
        <v>1</v>
      </c>
      <c r="U493" s="149">
        <f t="shared" si="288"/>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89">L489/L493</f>
        <v>0</v>
      </c>
      <c r="M494" s="196">
        <f t="shared" si="289"/>
        <v>0</v>
      </c>
      <c r="N494" s="196">
        <f t="shared" si="289"/>
        <v>0</v>
      </c>
      <c r="O494" s="196">
        <f t="shared" si="289"/>
        <v>0</v>
      </c>
      <c r="P494" s="196">
        <f t="shared" si="289"/>
        <v>0</v>
      </c>
      <c r="Q494" s="196">
        <f t="shared" si="289"/>
        <v>0</v>
      </c>
      <c r="R494" s="196">
        <f t="shared" si="289"/>
        <v>0</v>
      </c>
      <c r="S494" s="196">
        <f t="shared" si="289"/>
        <v>0</v>
      </c>
      <c r="T494" s="196">
        <f t="shared" si="289"/>
        <v>0</v>
      </c>
      <c r="U494" s="196">
        <f t="shared" si="289"/>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90">L495+M494-M496</f>
        <v>0</v>
      </c>
      <c r="N495" s="149">
        <f t="shared" ca="1" si="290"/>
        <v>0</v>
      </c>
      <c r="O495" s="149">
        <f t="shared" ca="1" si="290"/>
        <v>0</v>
      </c>
      <c r="P495" s="149">
        <f t="shared" ca="1" si="290"/>
        <v>0</v>
      </c>
      <c r="Q495" s="149">
        <f t="shared" ca="1" si="290"/>
        <v>0</v>
      </c>
      <c r="R495" s="149">
        <f t="shared" ca="1" si="290"/>
        <v>0</v>
      </c>
      <c r="S495" s="149">
        <f t="shared" ca="1" si="290"/>
        <v>0</v>
      </c>
      <c r="T495" s="149">
        <f t="shared" ca="1" si="290"/>
        <v>0</v>
      </c>
      <c r="U495" s="149">
        <f t="shared" ca="1" si="290"/>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91">IF(M$241&gt;$C483-1,SUM(OFFSET($L494,0,M$241-$C483,1,$C483-$C484))/($C483-$C484),IF(M$241&lt;$C484+1,0,SUM(OFFSET($L494,0,0,1,M$241-$C484))/($C483-$C484)))</f>
        <v>0</v>
      </c>
      <c r="N496" s="149">
        <f t="shared" ca="1" si="291"/>
        <v>0</v>
      </c>
      <c r="O496" s="149">
        <f t="shared" ca="1" si="291"/>
        <v>0</v>
      </c>
      <c r="P496" s="149">
        <f t="shared" ca="1" si="291"/>
        <v>0</v>
      </c>
      <c r="Q496" s="149">
        <f t="shared" ca="1" si="291"/>
        <v>0</v>
      </c>
      <c r="R496" s="149">
        <f t="shared" ca="1" si="291"/>
        <v>0</v>
      </c>
      <c r="S496" s="149">
        <f t="shared" ca="1" si="291"/>
        <v>0</v>
      </c>
      <c r="T496" s="149">
        <f t="shared" ca="1" si="291"/>
        <v>0</v>
      </c>
      <c r="U496" s="149">
        <f t="shared" ca="1" si="291"/>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92">L495*$C485</f>
        <v>0</v>
      </c>
      <c r="N497" s="149">
        <f t="shared" ca="1" si="292"/>
        <v>0</v>
      </c>
      <c r="O497" s="149">
        <f t="shared" ca="1" si="292"/>
        <v>0</v>
      </c>
      <c r="P497" s="149">
        <f t="shared" ca="1" si="292"/>
        <v>0</v>
      </c>
      <c r="Q497" s="149">
        <f t="shared" ca="1" si="292"/>
        <v>0</v>
      </c>
      <c r="R497" s="149">
        <f t="shared" ca="1" si="292"/>
        <v>0</v>
      </c>
      <c r="S497" s="149">
        <f t="shared" ca="1" si="292"/>
        <v>0</v>
      </c>
      <c r="T497" s="149">
        <f t="shared" ca="1" si="292"/>
        <v>0</v>
      </c>
      <c r="U497" s="149">
        <f t="shared" ca="1" si="292"/>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93">M506/M$101*100</f>
        <v>0</v>
      </c>
      <c r="N505" s="196">
        <f t="shared" ca="1" si="293"/>
        <v>0</v>
      </c>
      <c r="O505" s="196">
        <f t="shared" ca="1" si="293"/>
        <v>0</v>
      </c>
      <c r="P505" s="196">
        <f t="shared" ca="1" si="293"/>
        <v>0</v>
      </c>
      <c r="Q505" s="196">
        <f t="shared" ca="1" si="293"/>
        <v>0</v>
      </c>
      <c r="R505" s="196">
        <f t="shared" ca="1" si="293"/>
        <v>0</v>
      </c>
      <c r="S505" s="196">
        <f t="shared" ca="1" si="293"/>
        <v>0</v>
      </c>
      <c r="T505" s="196">
        <f t="shared" ca="1" si="293"/>
        <v>0</v>
      </c>
      <c r="U505" s="196">
        <f t="shared" ca="1" si="293"/>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94">SUMIF($E$63:$E$72,$B498,M$63:M$72)*M510</f>
        <v>0</v>
      </c>
      <c r="N506" s="197">
        <f t="shared" si="294"/>
        <v>0</v>
      </c>
      <c r="O506" s="197">
        <f t="shared" si="294"/>
        <v>0</v>
      </c>
      <c r="P506" s="197">
        <f t="shared" si="294"/>
        <v>0</v>
      </c>
      <c r="Q506" s="197">
        <f t="shared" si="294"/>
        <v>0</v>
      </c>
      <c r="R506" s="197">
        <f t="shared" si="294"/>
        <v>0</v>
      </c>
      <c r="S506" s="197">
        <f t="shared" si="294"/>
        <v>0</v>
      </c>
      <c r="T506" s="197">
        <f t="shared" si="294"/>
        <v>0</v>
      </c>
      <c r="U506" s="197">
        <f t="shared" si="294"/>
        <v>0</v>
      </c>
    </row>
    <row r="507" spans="1:21" ht="14.5">
      <c r="A507" s="188"/>
      <c r="B507" s="190" t="s">
        <v>474</v>
      </c>
      <c r="C507" s="63" t="s">
        <v>468</v>
      </c>
      <c r="D507" s="183" t="str">
        <f>C504</f>
        <v>Domestic</v>
      </c>
      <c r="E507" s="63"/>
      <c r="F507" s="184"/>
      <c r="G507" s="173"/>
      <c r="H507" s="173"/>
      <c r="I507" s="173"/>
      <c r="J507" s="173"/>
      <c r="K507" s="95"/>
      <c r="L507" s="198"/>
      <c r="M507" s="149">
        <f t="shared" ref="M507:U507" ca="1" si="295">M513*M510</f>
        <v>0</v>
      </c>
      <c r="N507" s="149">
        <f t="shared" ca="1" si="295"/>
        <v>0</v>
      </c>
      <c r="O507" s="149">
        <f t="shared" ca="1" si="295"/>
        <v>0</v>
      </c>
      <c r="P507" s="149">
        <f t="shared" ca="1" si="295"/>
        <v>0</v>
      </c>
      <c r="Q507" s="149">
        <f t="shared" ca="1" si="295"/>
        <v>0</v>
      </c>
      <c r="R507" s="149">
        <f t="shared" ca="1" si="295"/>
        <v>0</v>
      </c>
      <c r="S507" s="149">
        <f t="shared" ca="1" si="295"/>
        <v>0</v>
      </c>
      <c r="T507" s="149">
        <f t="shared" ca="1" si="295"/>
        <v>0</v>
      </c>
      <c r="U507" s="149">
        <f t="shared" ca="1" si="295"/>
        <v>0</v>
      </c>
    </row>
    <row r="508" spans="1:21" ht="14.5">
      <c r="A508" s="188"/>
      <c r="B508" s="190" t="s">
        <v>475</v>
      </c>
      <c r="C508" s="63" t="s">
        <v>468</v>
      </c>
      <c r="D508" s="183" t="str">
        <f>C504</f>
        <v>Domestic</v>
      </c>
      <c r="E508" s="63"/>
      <c r="F508" s="184"/>
      <c r="G508" s="173"/>
      <c r="H508" s="173"/>
      <c r="I508" s="173"/>
      <c r="J508" s="173"/>
      <c r="K508" s="95"/>
      <c r="L508" s="198"/>
      <c r="M508" s="149">
        <f t="shared" ref="M508:U508" si="296">M514*M510</f>
        <v>0</v>
      </c>
      <c r="N508" s="149">
        <f t="shared" ca="1" si="296"/>
        <v>0</v>
      </c>
      <c r="O508" s="149">
        <f t="shared" ca="1" si="296"/>
        <v>0</v>
      </c>
      <c r="P508" s="149">
        <f t="shared" ca="1" si="296"/>
        <v>0</v>
      </c>
      <c r="Q508" s="149">
        <f t="shared" ca="1" si="296"/>
        <v>0</v>
      </c>
      <c r="R508" s="149">
        <f t="shared" ca="1" si="296"/>
        <v>0</v>
      </c>
      <c r="S508" s="149">
        <f t="shared" ca="1" si="296"/>
        <v>0</v>
      </c>
      <c r="T508" s="149">
        <f t="shared" ca="1" si="296"/>
        <v>0</v>
      </c>
      <c r="U508" s="149">
        <f t="shared" ca="1" si="296"/>
        <v>0</v>
      </c>
    </row>
    <row r="509" spans="1:21" ht="14.5">
      <c r="A509" s="188"/>
      <c r="B509" s="190" t="s">
        <v>492</v>
      </c>
      <c r="C509" s="63" t="s">
        <v>468</v>
      </c>
      <c r="D509" s="183" t="str">
        <f>C504</f>
        <v>Domestic</v>
      </c>
      <c r="E509" s="63"/>
      <c r="F509" s="184"/>
      <c r="G509" s="173"/>
      <c r="H509" s="173"/>
      <c r="I509" s="173"/>
      <c r="J509" s="173"/>
      <c r="K509" s="95"/>
      <c r="L509" s="149">
        <f t="shared" ref="L509:U509" si="297">L512*L510</f>
        <v>0</v>
      </c>
      <c r="M509" s="149">
        <f t="shared" ca="1" si="297"/>
        <v>0</v>
      </c>
      <c r="N509" s="149">
        <f t="shared" ca="1" si="297"/>
        <v>0</v>
      </c>
      <c r="O509" s="149">
        <f t="shared" ca="1" si="297"/>
        <v>0</v>
      </c>
      <c r="P509" s="149">
        <f t="shared" ca="1" si="297"/>
        <v>0</v>
      </c>
      <c r="Q509" s="149">
        <f t="shared" ca="1" si="297"/>
        <v>0</v>
      </c>
      <c r="R509" s="149">
        <f t="shared" ca="1" si="297"/>
        <v>0</v>
      </c>
      <c r="S509" s="149">
        <f t="shared" ca="1" si="297"/>
        <v>0</v>
      </c>
      <c r="T509" s="149">
        <f t="shared" ca="1" si="297"/>
        <v>0</v>
      </c>
      <c r="U509" s="149">
        <f t="shared" ca="1" si="297"/>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98">INDEX($L$81:$U$85,MATCH($D510,$B$81:$B$85,0),MATCH(L$78,$L$78:$U$78,0))</f>
        <v>1</v>
      </c>
      <c r="M510" s="149">
        <f t="shared" si="298"/>
        <v>1</v>
      </c>
      <c r="N510" s="149">
        <f t="shared" si="298"/>
        <v>1</v>
      </c>
      <c r="O510" s="149">
        <f t="shared" si="298"/>
        <v>1</v>
      </c>
      <c r="P510" s="149">
        <f t="shared" si="298"/>
        <v>1</v>
      </c>
      <c r="Q510" s="149">
        <f t="shared" si="298"/>
        <v>1</v>
      </c>
      <c r="R510" s="149">
        <f t="shared" si="298"/>
        <v>1</v>
      </c>
      <c r="S510" s="149">
        <f t="shared" si="298"/>
        <v>1</v>
      </c>
      <c r="T510" s="149">
        <f t="shared" si="298"/>
        <v>1</v>
      </c>
      <c r="U510" s="149">
        <f t="shared" si="298"/>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99">L506/L510</f>
        <v>0</v>
      </c>
      <c r="M511" s="196">
        <f t="shared" si="299"/>
        <v>0</v>
      </c>
      <c r="N511" s="196">
        <f t="shared" si="299"/>
        <v>0</v>
      </c>
      <c r="O511" s="196">
        <f t="shared" si="299"/>
        <v>0</v>
      </c>
      <c r="P511" s="196">
        <f t="shared" si="299"/>
        <v>0</v>
      </c>
      <c r="Q511" s="196">
        <f t="shared" si="299"/>
        <v>0</v>
      </c>
      <c r="R511" s="196">
        <f t="shared" si="299"/>
        <v>0</v>
      </c>
      <c r="S511" s="196">
        <f t="shared" si="299"/>
        <v>0</v>
      </c>
      <c r="T511" s="196">
        <f t="shared" si="299"/>
        <v>0</v>
      </c>
      <c r="U511" s="196">
        <f t="shared" si="299"/>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00">L512+M511-M513</f>
        <v>0</v>
      </c>
      <c r="N512" s="149">
        <f t="shared" ca="1" si="300"/>
        <v>0</v>
      </c>
      <c r="O512" s="149">
        <f t="shared" ca="1" si="300"/>
        <v>0</v>
      </c>
      <c r="P512" s="149">
        <f t="shared" ca="1" si="300"/>
        <v>0</v>
      </c>
      <c r="Q512" s="149">
        <f t="shared" ca="1" si="300"/>
        <v>0</v>
      </c>
      <c r="R512" s="149">
        <f t="shared" ca="1" si="300"/>
        <v>0</v>
      </c>
      <c r="S512" s="149">
        <f t="shared" ca="1" si="300"/>
        <v>0</v>
      </c>
      <c r="T512" s="149">
        <f t="shared" ca="1" si="300"/>
        <v>0</v>
      </c>
      <c r="U512" s="149">
        <f t="shared" ca="1" si="300"/>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01">IF(M$241&gt;$C500-1,SUM(OFFSET($L511,0,M$241-$C500,1,$C500-$C501))/($C500-$C501),IF(M$241&lt;$C501+1,0,SUM(OFFSET($L511,0,0,1,M$241-$C501))/($C500-$C501)))</f>
        <v>0</v>
      </c>
      <c r="N513" s="149">
        <f t="shared" ca="1" si="301"/>
        <v>0</v>
      </c>
      <c r="O513" s="149">
        <f t="shared" ca="1" si="301"/>
        <v>0</v>
      </c>
      <c r="P513" s="149">
        <f t="shared" ca="1" si="301"/>
        <v>0</v>
      </c>
      <c r="Q513" s="149">
        <f t="shared" ca="1" si="301"/>
        <v>0</v>
      </c>
      <c r="R513" s="149">
        <f t="shared" ca="1" si="301"/>
        <v>0</v>
      </c>
      <c r="S513" s="149">
        <f t="shared" ca="1" si="301"/>
        <v>0</v>
      </c>
      <c r="T513" s="149">
        <f t="shared" ca="1" si="301"/>
        <v>0</v>
      </c>
      <c r="U513" s="149">
        <f t="shared" ca="1" si="301"/>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02">L512*$C502</f>
        <v>0</v>
      </c>
      <c r="N514" s="149">
        <f t="shared" ca="1" si="302"/>
        <v>0</v>
      </c>
      <c r="O514" s="149">
        <f t="shared" ca="1" si="302"/>
        <v>0</v>
      </c>
      <c r="P514" s="149">
        <f t="shared" ca="1" si="302"/>
        <v>0</v>
      </c>
      <c r="Q514" s="149">
        <f t="shared" ca="1" si="302"/>
        <v>0</v>
      </c>
      <c r="R514" s="149">
        <f t="shared" ca="1" si="302"/>
        <v>0</v>
      </c>
      <c r="S514" s="149">
        <f t="shared" ca="1" si="302"/>
        <v>0</v>
      </c>
      <c r="T514" s="149">
        <f t="shared" ca="1" si="302"/>
        <v>0</v>
      </c>
      <c r="U514" s="149">
        <f t="shared" ca="1" si="302"/>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303">L523/L$101*100</f>
        <v>106.21573955351926</v>
      </c>
      <c r="M522" s="196">
        <f t="shared" ca="1" si="303"/>
        <v>-107.00571562982644</v>
      </c>
      <c r="N522" s="196">
        <f t="shared" ca="1" si="303"/>
        <v>118.46728803237774</v>
      </c>
      <c r="O522" s="196">
        <f t="shared" ca="1" si="303"/>
        <v>101.24399293138909</v>
      </c>
      <c r="P522" s="196">
        <f t="shared" ca="1" si="303"/>
        <v>100.04447119514744</v>
      </c>
      <c r="Q522" s="196">
        <f t="shared" ca="1" si="303"/>
        <v>99.971723508000963</v>
      </c>
      <c r="R522" s="196">
        <f t="shared" ca="1" si="303"/>
        <v>99.992287431832466</v>
      </c>
      <c r="S522" s="196">
        <f t="shared" ca="1" si="303"/>
        <v>99.996314125162826</v>
      </c>
      <c r="T522" s="196">
        <f t="shared" ca="1" si="303"/>
        <v>99.998645261913111</v>
      </c>
      <c r="U522" s="196">
        <f t="shared" ca="1" si="303"/>
        <v>100.00031809599751</v>
      </c>
    </row>
    <row r="523" spans="1:21" ht="14.5">
      <c r="A523" s="188"/>
      <c r="B523" s="207" t="s">
        <v>491</v>
      </c>
      <c r="C523" s="186" t="s">
        <v>468</v>
      </c>
      <c r="D523" s="209" t="str">
        <f>C521</f>
        <v>Domestic</v>
      </c>
      <c r="E523" s="63"/>
      <c r="F523" s="184"/>
      <c r="G523" s="173"/>
      <c r="H523" s="173"/>
      <c r="I523" s="173"/>
      <c r="J523" s="173"/>
      <c r="K523" s="95"/>
      <c r="L523" s="229">
        <f t="shared" ref="L523:U523" si="304">L101-SUM(L285,L302,L319,L336,L353,L370,L387,L404,L421,L438,L455,L472,L489,L506)</f>
        <v>7358.1746882959469</v>
      </c>
      <c r="M523" s="229">
        <f t="shared" ca="1" si="304"/>
        <v>-7552.6890923709416</v>
      </c>
      <c r="N523" s="229">
        <f t="shared" ca="1" si="304"/>
        <v>-110278.64251298977</v>
      </c>
      <c r="O523" s="229">
        <f t="shared" ca="1" si="304"/>
        <v>-707735.34183049144</v>
      </c>
      <c r="P523" s="229">
        <f t="shared" ca="1" si="304"/>
        <v>-4327870.052673352</v>
      </c>
      <c r="Q523" s="229">
        <f t="shared" ca="1" si="304"/>
        <v>-26326725.483518805</v>
      </c>
      <c r="R523" s="229">
        <f t="shared" ca="1" si="304"/>
        <v>-160280547.92921105</v>
      </c>
      <c r="S523" s="229">
        <f t="shared" ca="1" si="304"/>
        <v>-975713391.46054339</v>
      </c>
      <c r="T523" s="229">
        <f t="shared" ca="1" si="304"/>
        <v>-5940049266.8936405</v>
      </c>
      <c r="U523" s="229">
        <f t="shared" ca="1" si="304"/>
        <v>-36163349057.657913</v>
      </c>
    </row>
    <row r="524" spans="1:21" ht="14.5">
      <c r="A524" s="188"/>
      <c r="B524" s="207" t="s">
        <v>474</v>
      </c>
      <c r="C524" s="186" t="s">
        <v>468</v>
      </c>
      <c r="D524" s="209" t="str">
        <f>C521</f>
        <v>Domestic</v>
      </c>
      <c r="E524" s="63"/>
      <c r="F524" s="184"/>
      <c r="G524" s="173"/>
      <c r="H524" s="173"/>
      <c r="I524" s="173"/>
      <c r="J524" s="173"/>
      <c r="K524" s="95"/>
      <c r="L524" s="198"/>
      <c r="M524" s="149">
        <f t="shared" ref="M524:U524" ca="1" si="305">M530*M527</f>
        <v>0</v>
      </c>
      <c r="N524" s="149">
        <f t="shared" ca="1" si="305"/>
        <v>0</v>
      </c>
      <c r="O524" s="149">
        <f t="shared" ca="1" si="305"/>
        <v>0</v>
      </c>
      <c r="P524" s="149">
        <f t="shared" ca="1" si="305"/>
        <v>0</v>
      </c>
      <c r="Q524" s="149">
        <f t="shared" ca="1" si="305"/>
        <v>7358.1746882959469</v>
      </c>
      <c r="R524" s="149">
        <f t="shared" ca="1" si="305"/>
        <v>-7552.6890923709416</v>
      </c>
      <c r="S524" s="149">
        <f t="shared" ca="1" si="305"/>
        <v>-110278.64251298977</v>
      </c>
      <c r="T524" s="149">
        <f t="shared" ca="1" si="305"/>
        <v>-707735.34183049144</v>
      </c>
      <c r="U524" s="149">
        <f t="shared" ca="1" si="305"/>
        <v>-4327870.052673352</v>
      </c>
    </row>
    <row r="525" spans="1:21" ht="14.5">
      <c r="A525" s="188"/>
      <c r="B525" s="207" t="s">
        <v>475</v>
      </c>
      <c r="C525" s="186" t="s">
        <v>468</v>
      </c>
      <c r="D525" s="209" t="str">
        <f>C521</f>
        <v>Domestic</v>
      </c>
      <c r="E525" s="63"/>
      <c r="F525" s="184"/>
      <c r="G525" s="173"/>
      <c r="H525" s="173"/>
      <c r="I525" s="173"/>
      <c r="J525" s="173"/>
      <c r="K525" s="95"/>
      <c r="L525" s="198"/>
      <c r="M525" s="149">
        <f t="shared" ref="M525:U525" si="306">M531*M527</f>
        <v>588.65397506367572</v>
      </c>
      <c r="N525" s="149">
        <f t="shared" ca="1" si="306"/>
        <v>-15.561152325999574</v>
      </c>
      <c r="O525" s="149">
        <f t="shared" ca="1" si="306"/>
        <v>-8837.8525533651828</v>
      </c>
      <c r="P525" s="149">
        <f t="shared" ca="1" si="306"/>
        <v>-65456.679899804498</v>
      </c>
      <c r="Q525" s="149">
        <f t="shared" ca="1" si="306"/>
        <v>-411686.28411367268</v>
      </c>
      <c r="R525" s="149">
        <f t="shared" ca="1" si="306"/>
        <v>-2518412.9767702408</v>
      </c>
      <c r="S525" s="149">
        <f t="shared" ca="1" si="306"/>
        <v>-15340252.595979735</v>
      </c>
      <c r="T525" s="149">
        <f t="shared" ca="1" si="306"/>
        <v>-93388501.621422157</v>
      </c>
      <c r="U525" s="149">
        <f t="shared" ca="1" si="306"/>
        <v>-568535824.14556694</v>
      </c>
    </row>
    <row r="526" spans="1:21" ht="14.5">
      <c r="A526" s="188"/>
      <c r="B526" s="207" t="s">
        <v>492</v>
      </c>
      <c r="C526" s="186" t="s">
        <v>468</v>
      </c>
      <c r="D526" s="209" t="str">
        <f>C521</f>
        <v>Domestic</v>
      </c>
      <c r="E526" s="63"/>
      <c r="F526" s="184"/>
      <c r="G526" s="173"/>
      <c r="H526" s="173"/>
      <c r="I526" s="173"/>
      <c r="J526" s="173"/>
      <c r="K526" s="95"/>
      <c r="L526" s="149">
        <f t="shared" ref="L526:U526" si="307">L529*L527</f>
        <v>7358.1746882959469</v>
      </c>
      <c r="M526" s="149">
        <f t="shared" ca="1" si="307"/>
        <v>-194.51440407499467</v>
      </c>
      <c r="N526" s="149">
        <f t="shared" ca="1" si="307"/>
        <v>-110473.15691706477</v>
      </c>
      <c r="O526" s="149">
        <f t="shared" ca="1" si="307"/>
        <v>-818208.49874755624</v>
      </c>
      <c r="P526" s="149">
        <f t="shared" ca="1" si="307"/>
        <v>-5146078.5514209084</v>
      </c>
      <c r="Q526" s="149">
        <f t="shared" ca="1" si="307"/>
        <v>-31480162.209628008</v>
      </c>
      <c r="R526" s="149">
        <f t="shared" ca="1" si="307"/>
        <v>-191753157.4497467</v>
      </c>
      <c r="S526" s="149">
        <f t="shared" ca="1" si="307"/>
        <v>-1167356270.267777</v>
      </c>
      <c r="T526" s="149">
        <f t="shared" ca="1" si="307"/>
        <v>-7106697801.8195868</v>
      </c>
      <c r="U526" s="149">
        <f t="shared" ca="1" si="307"/>
        <v>-43265718989.424828</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08">INDEX($L$81:$U$85,MATCH($D527,$B$81:$B$85,0),MATCH(L$78,$L$78:$U$78,0))</f>
        <v>1</v>
      </c>
      <c r="M527" s="149">
        <f t="shared" si="308"/>
        <v>1</v>
      </c>
      <c r="N527" s="149">
        <f t="shared" si="308"/>
        <v>1</v>
      </c>
      <c r="O527" s="149">
        <f t="shared" si="308"/>
        <v>1</v>
      </c>
      <c r="P527" s="149">
        <f t="shared" si="308"/>
        <v>1</v>
      </c>
      <c r="Q527" s="149">
        <f t="shared" si="308"/>
        <v>1</v>
      </c>
      <c r="R527" s="149">
        <f t="shared" si="308"/>
        <v>1</v>
      </c>
      <c r="S527" s="149">
        <f t="shared" si="308"/>
        <v>1</v>
      </c>
      <c r="T527" s="149">
        <f t="shared" si="308"/>
        <v>1</v>
      </c>
      <c r="U527" s="149">
        <f t="shared" si="308"/>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309">L523/L527</f>
        <v>7358.1746882959469</v>
      </c>
      <c r="M528" s="196">
        <f t="shared" ca="1" si="309"/>
        <v>-7552.6890923709416</v>
      </c>
      <c r="N528" s="196">
        <f t="shared" ca="1" si="309"/>
        <v>-110278.64251298977</v>
      </c>
      <c r="O528" s="196">
        <f t="shared" ca="1" si="309"/>
        <v>-707735.34183049144</v>
      </c>
      <c r="P528" s="196">
        <f t="shared" ca="1" si="309"/>
        <v>-4327870.052673352</v>
      </c>
      <c r="Q528" s="196">
        <f t="shared" ca="1" si="309"/>
        <v>-26326725.483518805</v>
      </c>
      <c r="R528" s="196">
        <f t="shared" ca="1" si="309"/>
        <v>-160280547.92921105</v>
      </c>
      <c r="S528" s="196">
        <f t="shared" ca="1" si="309"/>
        <v>-975713391.46054339</v>
      </c>
      <c r="T528" s="196">
        <f t="shared" ca="1" si="309"/>
        <v>-5940049266.8936405</v>
      </c>
      <c r="U528" s="196">
        <f t="shared" ca="1" si="309"/>
        <v>-36163349057.657913</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10">L529+M528-M530</f>
        <v>-194.51440407499467</v>
      </c>
      <c r="N529" s="149">
        <f t="shared" ca="1" si="310"/>
        <v>-110473.15691706477</v>
      </c>
      <c r="O529" s="149">
        <f t="shared" ca="1" si="310"/>
        <v>-818208.49874755624</v>
      </c>
      <c r="P529" s="149">
        <f t="shared" ca="1" si="310"/>
        <v>-5146078.5514209084</v>
      </c>
      <c r="Q529" s="149">
        <f t="shared" ca="1" si="310"/>
        <v>-31480162.209628008</v>
      </c>
      <c r="R529" s="149">
        <f t="shared" ca="1" si="310"/>
        <v>-191753157.4497467</v>
      </c>
      <c r="S529" s="149">
        <f t="shared" ca="1" si="310"/>
        <v>-1167356270.267777</v>
      </c>
      <c r="T529" s="149">
        <f t="shared" ca="1" si="310"/>
        <v>-7106697801.8195868</v>
      </c>
      <c r="U529" s="149">
        <f t="shared" ca="1" si="310"/>
        <v>-43265718989.424828</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11">IF(M$241&gt;$C517-1,SUM(OFFSET($L528,0,M$241-$C517,1,$C517-$C518))/($C517-$C518),IF(M$241&lt;$C518+1,0,SUM(OFFSET($L528,0,0,1,M$241-$C518))/($C517-$C518)))</f>
        <v>0</v>
      </c>
      <c r="N530" s="149">
        <f t="shared" ca="1" si="311"/>
        <v>0</v>
      </c>
      <c r="O530" s="149">
        <f t="shared" ca="1" si="311"/>
        <v>0</v>
      </c>
      <c r="P530" s="149">
        <f t="shared" ca="1" si="311"/>
        <v>0</v>
      </c>
      <c r="Q530" s="149">
        <f t="shared" ca="1" si="311"/>
        <v>7358.1746882959469</v>
      </c>
      <c r="R530" s="149">
        <f t="shared" ca="1" si="311"/>
        <v>-7552.6890923709416</v>
      </c>
      <c r="S530" s="149">
        <f t="shared" ca="1" si="311"/>
        <v>-110278.64251298977</v>
      </c>
      <c r="T530" s="149">
        <f t="shared" ca="1" si="311"/>
        <v>-707735.34183049144</v>
      </c>
      <c r="U530" s="149">
        <f t="shared" ca="1" si="311"/>
        <v>-4327870.052673352</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12">L529*$C519</f>
        <v>588.65397506367572</v>
      </c>
      <c r="N531" s="149">
        <f t="shared" ca="1" si="312"/>
        <v>-15.561152325999574</v>
      </c>
      <c r="O531" s="149">
        <f t="shared" ca="1" si="312"/>
        <v>-8837.8525533651828</v>
      </c>
      <c r="P531" s="149">
        <f t="shared" ca="1" si="312"/>
        <v>-65456.679899804498</v>
      </c>
      <c r="Q531" s="149">
        <f t="shared" ca="1" si="312"/>
        <v>-411686.28411367268</v>
      </c>
      <c r="R531" s="149">
        <f t="shared" ca="1" si="312"/>
        <v>-2518412.9767702408</v>
      </c>
      <c r="S531" s="149">
        <f t="shared" ca="1" si="312"/>
        <v>-15340252.595979735</v>
      </c>
      <c r="T531" s="149">
        <f t="shared" ca="1" si="312"/>
        <v>-93388501.621422157</v>
      </c>
      <c r="U531" s="149">
        <f t="shared" ca="1" si="312"/>
        <v>-568535824.14556694</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3_Baseline!A538</f>
        <v>11</v>
      </c>
      <c r="B538" s="217" t="s">
        <v>499</v>
      </c>
      <c r="C538" s="20" t="str">
        <f>DataRequest!$C$3</f>
        <v>Naira</v>
      </c>
      <c r="D538" s="20" t="str">
        <f>DataRequest!$C$4</f>
        <v>Million</v>
      </c>
      <c r="G538" s="218">
        <f t="shared" ref="G538:U540" si="313">G107</f>
        <v>50288.102993081506</v>
      </c>
      <c r="H538" s="218">
        <f t="shared" si="313"/>
        <v>82600.244600000005</v>
      </c>
      <c r="I538" s="218">
        <f t="shared" si="313"/>
        <v>104337.4</v>
      </c>
      <c r="J538" s="218">
        <f t="shared" si="313"/>
        <v>109769.1</v>
      </c>
      <c r="K538" s="218">
        <f t="shared" si="313"/>
        <v>96671</v>
      </c>
      <c r="L538" s="218">
        <f t="shared" si="313"/>
        <v>96193.974688295944</v>
      </c>
      <c r="M538" s="218">
        <f t="shared" ca="1" si="313"/>
        <v>99453.745595925007</v>
      </c>
      <c r="N538" s="218">
        <f t="shared" ca="1" si="313"/>
        <v>-88.036917064760928</v>
      </c>
      <c r="O538" s="218">
        <f t="shared" ca="1" si="313"/>
        <v>-706023.97874755622</v>
      </c>
      <c r="P538" s="218">
        <f t="shared" ca="1" si="313"/>
        <v>-5039588.8314209087</v>
      </c>
      <c r="Q538" s="218">
        <f t="shared" ca="1" si="313"/>
        <v>-31388776.389628008</v>
      </c>
      <c r="R538" s="218">
        <f t="shared" ca="1" si="313"/>
        <v>-191680074.76974669</v>
      </c>
      <c r="S538" s="218">
        <f t="shared" ca="1" si="313"/>
        <v>-1167322117.8877771</v>
      </c>
      <c r="T538" s="218">
        <f t="shared" ca="1" si="313"/>
        <v>-7106738720.6329203</v>
      </c>
      <c r="U538" s="218">
        <f t="shared" ca="1" si="313"/>
        <v>-43265623958.878159</v>
      </c>
      <c r="V538" s="218"/>
    </row>
    <row r="539" spans="1:22">
      <c r="A539" s="216">
        <f>S3_Baseline!A539</f>
        <v>12</v>
      </c>
      <c r="B539" s="219" t="s">
        <v>346</v>
      </c>
      <c r="C539" s="20" t="str">
        <f>DataRequest!$C$3</f>
        <v>Naira</v>
      </c>
      <c r="D539" s="20" t="str">
        <f>DataRequest!$C$4</f>
        <v>Million</v>
      </c>
      <c r="G539" s="218">
        <f t="shared" si="313"/>
        <v>8515.3029930815046</v>
      </c>
      <c r="H539" s="218">
        <f t="shared" si="313"/>
        <v>10090.944600000001</v>
      </c>
      <c r="I539" s="218">
        <f t="shared" si="313"/>
        <v>9685.4</v>
      </c>
      <c r="J539" s="218">
        <f t="shared" si="313"/>
        <v>9943</v>
      </c>
      <c r="K539" s="218">
        <f t="shared" si="313"/>
        <v>11445.8</v>
      </c>
      <c r="L539" s="218">
        <f t="shared" si="313"/>
        <v>11407.900000000001</v>
      </c>
      <c r="M539" s="218">
        <f t="shared" ca="1" si="313"/>
        <v>14894.7</v>
      </c>
      <c r="N539" s="218">
        <f t="shared" ca="1" si="313"/>
        <v>18533.100000000002</v>
      </c>
      <c r="O539" s="218">
        <f t="shared" ca="1" si="313"/>
        <v>22550.5</v>
      </c>
      <c r="P539" s="218">
        <f t="shared" ca="1" si="313"/>
        <v>23460.100000000002</v>
      </c>
      <c r="Q539" s="218">
        <f t="shared" ca="1" si="313"/>
        <v>23338.82</v>
      </c>
      <c r="R539" s="218">
        <f t="shared" ca="1" si="313"/>
        <v>23149.32</v>
      </c>
      <c r="S539" s="218">
        <f t="shared" ca="1" si="313"/>
        <v>21747.02</v>
      </c>
      <c r="T539" s="218">
        <f t="shared" ca="1" si="313"/>
        <v>19119.286666666667</v>
      </c>
      <c r="U539" s="218">
        <f t="shared" ca="1" si="313"/>
        <v>15101.886666666669</v>
      </c>
      <c r="V539" s="218"/>
    </row>
    <row r="540" spans="1:22">
      <c r="A540" s="216">
        <f>S3_Baseline!A540</f>
        <v>13</v>
      </c>
      <c r="B540" s="219" t="s">
        <v>347</v>
      </c>
      <c r="C540" s="20" t="str">
        <f>DataRequest!$C$3</f>
        <v>Naira</v>
      </c>
      <c r="D540" s="20" t="str">
        <f>DataRequest!$C$4</f>
        <v>Million</v>
      </c>
      <c r="G540" s="218">
        <f t="shared" si="313"/>
        <v>41772.800000000003</v>
      </c>
      <c r="H540" s="218">
        <f t="shared" si="313"/>
        <v>72509.3</v>
      </c>
      <c r="I540" s="218">
        <f t="shared" si="313"/>
        <v>94652</v>
      </c>
      <c r="J540" s="218">
        <f t="shared" si="313"/>
        <v>99826.1</v>
      </c>
      <c r="K540" s="218">
        <f t="shared" si="313"/>
        <v>85225.2</v>
      </c>
      <c r="L540" s="218">
        <f t="shared" si="313"/>
        <v>84786.07468829595</v>
      </c>
      <c r="M540" s="218">
        <f t="shared" ca="1" si="313"/>
        <v>84559.04559592501</v>
      </c>
      <c r="N540" s="218">
        <f t="shared" ca="1" si="313"/>
        <v>-18621.136917064767</v>
      </c>
      <c r="O540" s="218">
        <f t="shared" ca="1" si="313"/>
        <v>-728574.47874755622</v>
      </c>
      <c r="P540" s="218">
        <f t="shared" ca="1" si="313"/>
        <v>-5063048.9314209083</v>
      </c>
      <c r="Q540" s="218">
        <f t="shared" ca="1" si="313"/>
        <v>-31412115.209628008</v>
      </c>
      <c r="R540" s="218">
        <f t="shared" ca="1" si="313"/>
        <v>-191703224.08974668</v>
      </c>
      <c r="S540" s="218">
        <f t="shared" ca="1" si="313"/>
        <v>-1167343864.9077771</v>
      </c>
      <c r="T540" s="218">
        <f t="shared" ca="1" si="313"/>
        <v>-7106757839.9195871</v>
      </c>
      <c r="U540" s="218">
        <f t="shared" ca="1" si="313"/>
        <v>-43265639060.764832</v>
      </c>
      <c r="V540" s="218"/>
    </row>
    <row r="541" spans="1:22">
      <c r="A541" s="216">
        <f>S3_Baseline!A541</f>
        <v>0</v>
      </c>
      <c r="B541" s="217" t="s">
        <v>500</v>
      </c>
      <c r="C541" s="20" t="str">
        <f>DataRequest!$C$3</f>
        <v>Naira</v>
      </c>
      <c r="D541" s="20" t="str">
        <f>DataRequest!$C$4</f>
        <v>Million</v>
      </c>
      <c r="G541" s="218">
        <f>G544+G547</f>
        <v>21492.578322225625</v>
      </c>
      <c r="H541" s="218">
        <f t="shared" ref="H541:U543" si="314">H544+H547</f>
        <v>54455.996389862994</v>
      </c>
      <c r="I541" s="218">
        <f t="shared" si="314"/>
        <v>61513.697237344997</v>
      </c>
      <c r="J541" s="218">
        <f t="shared" si="314"/>
        <v>81665.837924449996</v>
      </c>
      <c r="K541" s="218">
        <f t="shared" si="314"/>
        <v>40167.100000000006</v>
      </c>
      <c r="L541" s="218">
        <f t="shared" si="314"/>
        <v>39126.6</v>
      </c>
      <c r="M541" s="218">
        <f t="shared" ca="1" si="314"/>
        <v>35076.181975063679</v>
      </c>
      <c r="N541" s="218">
        <f t="shared" ca="1" si="314"/>
        <v>37863.526847674002</v>
      </c>
      <c r="O541" s="218">
        <f t="shared" ca="1" si="314"/>
        <v>30329.869446634817</v>
      </c>
      <c r="P541" s="218">
        <f t="shared" ca="1" si="314"/>
        <v>-25995.267899804494</v>
      </c>
      <c r="Q541" s="218">
        <f t="shared" ca="1" si="314"/>
        <v>-366566.15942537674</v>
      </c>
      <c r="R541" s="218">
        <f t="shared" ca="1" si="314"/>
        <v>-2493056.2300626114</v>
      </c>
      <c r="S541" s="218">
        <f t="shared" ca="1" si="314"/>
        <v>-15424156.844692726</v>
      </c>
      <c r="T541" s="218">
        <f t="shared" ca="1" si="314"/>
        <v>-94084619.504119307</v>
      </c>
      <c r="U541" s="218">
        <f t="shared" ca="1" si="314"/>
        <v>-572884053.36844039</v>
      </c>
      <c r="V541" s="218"/>
    </row>
    <row r="542" spans="1:22">
      <c r="A542" s="216">
        <f>S3_Baseline!A542</f>
        <v>0</v>
      </c>
      <c r="B542" s="219" t="s">
        <v>346</v>
      </c>
      <c r="C542" s="20" t="str">
        <f>DataRequest!$C$3</f>
        <v>Naira</v>
      </c>
      <c r="D542" s="20" t="str">
        <f>DataRequest!$C$4</f>
        <v>Million</v>
      </c>
      <c r="G542" s="218">
        <f t="shared" ref="G542:L543" si="315">G545+G548</f>
        <v>153.06935753562399</v>
      </c>
      <c r="H542" s="218">
        <f t="shared" si="315"/>
        <v>179.12244337298802</v>
      </c>
      <c r="I542" s="218">
        <f t="shared" si="315"/>
        <v>178.07815816500002</v>
      </c>
      <c r="J542" s="218">
        <f t="shared" si="315"/>
        <v>158.8789036</v>
      </c>
      <c r="K542" s="218">
        <f t="shared" si="315"/>
        <v>15197.900000000001</v>
      </c>
      <c r="L542" s="218">
        <f t="shared" si="315"/>
        <v>27174.3</v>
      </c>
      <c r="M542" s="218">
        <f t="shared" ca="1" si="314"/>
        <v>26805.532999999999</v>
      </c>
      <c r="N542" s="218">
        <f t="shared" ca="1" si="314"/>
        <v>26412.888999999999</v>
      </c>
      <c r="O542" s="218">
        <f t="shared" ca="1" si="314"/>
        <v>25920.188999999998</v>
      </c>
      <c r="P542" s="218">
        <f t="shared" ca="1" si="314"/>
        <v>25423.698999999997</v>
      </c>
      <c r="Q542" s="218">
        <f t="shared" ca="1" si="314"/>
        <v>24609.607</v>
      </c>
      <c r="R542" s="218">
        <f t="shared" ca="1" si="314"/>
        <v>23778.535799999998</v>
      </c>
      <c r="S542" s="218">
        <f t="shared" ca="1" si="314"/>
        <v>24154.124799999998</v>
      </c>
      <c r="T542" s="218">
        <f t="shared" ca="1" si="314"/>
        <v>24205.795133333333</v>
      </c>
      <c r="U542" s="218">
        <f t="shared" ca="1" si="314"/>
        <v>19877.109800000002</v>
      </c>
      <c r="V542" s="218"/>
    </row>
    <row r="543" spans="1:22">
      <c r="A543" s="216">
        <f>S3_Baseline!A543</f>
        <v>0</v>
      </c>
      <c r="B543" s="219" t="s">
        <v>347</v>
      </c>
      <c r="C543" s="20" t="str">
        <f>DataRequest!$C$3</f>
        <v>Naira</v>
      </c>
      <c r="D543" s="20" t="str">
        <f>DataRequest!$C$4</f>
        <v>Million</v>
      </c>
      <c r="G543" s="218">
        <f t="shared" si="315"/>
        <v>21339.508964690001</v>
      </c>
      <c r="H543" s="218">
        <f t="shared" si="315"/>
        <v>54276.873946490006</v>
      </c>
      <c r="I543" s="218">
        <f t="shared" si="315"/>
        <v>61335.619079179996</v>
      </c>
      <c r="J543" s="218">
        <f t="shared" si="315"/>
        <v>81506.959020850001</v>
      </c>
      <c r="K543" s="218">
        <f t="shared" si="315"/>
        <v>24969.200000000001</v>
      </c>
      <c r="L543" s="218">
        <f t="shared" si="315"/>
        <v>11952.3</v>
      </c>
      <c r="M543" s="218">
        <f t="shared" ca="1" si="314"/>
        <v>8270.6489750636756</v>
      </c>
      <c r="N543" s="218">
        <f t="shared" ca="1" si="314"/>
        <v>11450.637847674001</v>
      </c>
      <c r="O543" s="218">
        <f t="shared" ca="1" si="314"/>
        <v>4409.6804466348176</v>
      </c>
      <c r="P543" s="218">
        <f t="shared" ca="1" si="314"/>
        <v>-51418.966899804502</v>
      </c>
      <c r="Q543" s="218">
        <f t="shared" ca="1" si="314"/>
        <v>-391175.7664253767</v>
      </c>
      <c r="R543" s="218">
        <f t="shared" ca="1" si="314"/>
        <v>-2516834.7658626116</v>
      </c>
      <c r="S543" s="218">
        <f t="shared" ca="1" si="314"/>
        <v>-15448310.969492726</v>
      </c>
      <c r="T543" s="218">
        <f t="shared" ca="1" si="314"/>
        <v>-94108825.299252644</v>
      </c>
      <c r="U543" s="218">
        <f t="shared" ca="1" si="314"/>
        <v>-572903930.47824037</v>
      </c>
      <c r="V543" s="218"/>
    </row>
    <row r="544" spans="1:22">
      <c r="A544" s="216">
        <f>S3_Baseline!A544</f>
        <v>14</v>
      </c>
      <c r="B544" s="217" t="s">
        <v>501</v>
      </c>
      <c r="C544" s="20" t="str">
        <f>DataRequest!$C$3</f>
        <v>Naira</v>
      </c>
      <c r="D544" s="20" t="str">
        <f>DataRequest!$C$4</f>
        <v>Million</v>
      </c>
      <c r="G544" s="218">
        <f t="shared" ref="G544:U549" si="316">G113</f>
        <v>18160.367261300002</v>
      </c>
      <c r="H544" s="218">
        <f t="shared" si="316"/>
        <v>50048.001273350004</v>
      </c>
      <c r="I544" s="218">
        <f t="shared" si="316"/>
        <v>56378.799999999996</v>
      </c>
      <c r="J544" s="218">
        <f t="shared" si="316"/>
        <v>74187</v>
      </c>
      <c r="K544" s="218">
        <f t="shared" si="316"/>
        <v>5781.3</v>
      </c>
      <c r="L544" s="218">
        <f t="shared" si="316"/>
        <v>7404.6</v>
      </c>
      <c r="M544" s="218">
        <f t="shared" ca="1" si="316"/>
        <v>3798.4399999999996</v>
      </c>
      <c r="N544" s="218">
        <f t="shared" ca="1" si="316"/>
        <v>6453.9400000000005</v>
      </c>
      <c r="O544" s="218">
        <f t="shared" ca="1" si="316"/>
        <v>6896.6</v>
      </c>
      <c r="P544" s="218">
        <f t="shared" ca="1" si="316"/>
        <v>7618.5999999999995</v>
      </c>
      <c r="Q544" s="218">
        <f t="shared" ca="1" si="316"/>
        <v>15015.694688295946</v>
      </c>
      <c r="R544" s="218">
        <f t="shared" ca="1" si="316"/>
        <v>-1612.2490923709418</v>
      </c>
      <c r="S544" s="218">
        <f t="shared" ca="1" si="316"/>
        <v>-107313.24251298977</v>
      </c>
      <c r="T544" s="218">
        <f t="shared" ca="1" si="316"/>
        <v>-713137.34849715803</v>
      </c>
      <c r="U544" s="218">
        <f t="shared" ca="1" si="316"/>
        <v>-4348785.6126733515</v>
      </c>
      <c r="V544" s="218"/>
    </row>
    <row r="545" spans="1:22">
      <c r="A545" s="216">
        <f>S3_Baseline!A545</f>
        <v>15</v>
      </c>
      <c r="B545" s="219" t="s">
        <v>346</v>
      </c>
      <c r="C545" s="20" t="str">
        <f>DataRequest!$C$3</f>
        <v>Naira</v>
      </c>
      <c r="D545" s="20" t="str">
        <f>DataRequest!$C$4</f>
        <v>Million</v>
      </c>
      <c r="G545" s="218">
        <f t="shared" si="316"/>
        <v>101.27588</v>
      </c>
      <c r="H545" s="218">
        <f t="shared" si="316"/>
        <v>122.31448</v>
      </c>
      <c r="I545" s="218">
        <f t="shared" si="316"/>
        <v>122.60000000000001</v>
      </c>
      <c r="J545" s="218">
        <f t="shared" si="316"/>
        <v>130.4</v>
      </c>
      <c r="K545" s="218">
        <f t="shared" si="316"/>
        <v>151.6</v>
      </c>
      <c r="L545" s="218">
        <f t="shared" si="316"/>
        <v>151.6</v>
      </c>
      <c r="M545" s="218">
        <f t="shared" ca="1" si="316"/>
        <v>151.6</v>
      </c>
      <c r="N545" s="218">
        <f t="shared" ca="1" si="316"/>
        <v>151.6</v>
      </c>
      <c r="O545" s="218">
        <f t="shared" ca="1" si="316"/>
        <v>151.6</v>
      </c>
      <c r="P545" s="218">
        <f t="shared" ca="1" si="316"/>
        <v>151.6</v>
      </c>
      <c r="Q545" s="218">
        <f t="shared" ca="1" si="316"/>
        <v>151.6</v>
      </c>
      <c r="R545" s="218">
        <f t="shared" ca="1" si="316"/>
        <v>189.5</v>
      </c>
      <c r="S545" s="218">
        <f t="shared" ca="1" si="316"/>
        <v>1402.3</v>
      </c>
      <c r="T545" s="218">
        <f t="shared" ca="1" si="316"/>
        <v>2665.6333333333332</v>
      </c>
      <c r="U545" s="218">
        <f t="shared" ca="1" si="316"/>
        <v>4017.4</v>
      </c>
      <c r="V545" s="218"/>
    </row>
    <row r="546" spans="1:22">
      <c r="A546" s="216">
        <f>S3_Baseline!A546</f>
        <v>16</v>
      </c>
      <c r="B546" s="219" t="s">
        <v>347</v>
      </c>
      <c r="C546" s="20" t="str">
        <f>DataRequest!$C$3</f>
        <v>Naira</v>
      </c>
      <c r="D546" s="20" t="str">
        <f>DataRequest!$C$4</f>
        <v>Million</v>
      </c>
      <c r="G546" s="218">
        <f t="shared" si="316"/>
        <v>18059.091381300001</v>
      </c>
      <c r="H546" s="218">
        <f t="shared" si="316"/>
        <v>49925.686793350003</v>
      </c>
      <c r="I546" s="218">
        <f t="shared" si="316"/>
        <v>56256.2</v>
      </c>
      <c r="J546" s="218">
        <f t="shared" si="316"/>
        <v>74056.600000000006</v>
      </c>
      <c r="K546" s="218">
        <f t="shared" si="316"/>
        <v>5629.7</v>
      </c>
      <c r="L546" s="218">
        <f t="shared" si="316"/>
        <v>7253</v>
      </c>
      <c r="M546" s="218">
        <f t="shared" ca="1" si="316"/>
        <v>3646.8399999999997</v>
      </c>
      <c r="N546" s="218">
        <f t="shared" ca="1" si="316"/>
        <v>6302.34</v>
      </c>
      <c r="O546" s="218">
        <f t="shared" ca="1" si="316"/>
        <v>6745</v>
      </c>
      <c r="P546" s="218">
        <f t="shared" ca="1" si="316"/>
        <v>7467</v>
      </c>
      <c r="Q546" s="218">
        <f t="shared" ca="1" si="316"/>
        <v>14864.094688295947</v>
      </c>
      <c r="R546" s="218">
        <f t="shared" ca="1" si="316"/>
        <v>-1801.7490923709418</v>
      </c>
      <c r="S546" s="218">
        <f t="shared" ca="1" si="316"/>
        <v>-108715.54251298978</v>
      </c>
      <c r="T546" s="218">
        <f t="shared" ca="1" si="316"/>
        <v>-715802.98183049134</v>
      </c>
      <c r="U546" s="218">
        <f t="shared" ca="1" si="316"/>
        <v>-4352803.0126733519</v>
      </c>
      <c r="V546" s="218"/>
    </row>
    <row r="547" spans="1:22">
      <c r="A547" s="216">
        <f>S3_Baseline!A547</f>
        <v>17</v>
      </c>
      <c r="B547" s="217" t="s">
        <v>502</v>
      </c>
      <c r="C547" s="20" t="str">
        <f>DataRequest!$C$3</f>
        <v>Naira</v>
      </c>
      <c r="D547" s="20" t="str">
        <f>DataRequest!$C$4</f>
        <v>Million</v>
      </c>
      <c r="G547" s="218">
        <f t="shared" si="316"/>
        <v>3332.2110609256238</v>
      </c>
      <c r="H547" s="218">
        <f t="shared" si="316"/>
        <v>4407.9951165129878</v>
      </c>
      <c r="I547" s="218">
        <f t="shared" si="316"/>
        <v>5134.8972373450006</v>
      </c>
      <c r="J547" s="218">
        <f t="shared" si="316"/>
        <v>7478.8379244500002</v>
      </c>
      <c r="K547" s="218">
        <f t="shared" si="316"/>
        <v>34385.800000000003</v>
      </c>
      <c r="L547" s="218">
        <f t="shared" si="316"/>
        <v>31722</v>
      </c>
      <c r="M547" s="218">
        <f t="shared" si="316"/>
        <v>31277.741975063676</v>
      </c>
      <c r="N547" s="218">
        <f t="shared" ca="1" si="316"/>
        <v>31409.586847674003</v>
      </c>
      <c r="O547" s="218">
        <f t="shared" ca="1" si="316"/>
        <v>23433.269446634818</v>
      </c>
      <c r="P547" s="218">
        <f t="shared" ca="1" si="316"/>
        <v>-33613.867899804492</v>
      </c>
      <c r="Q547" s="218">
        <f t="shared" ca="1" si="316"/>
        <v>-381581.85411367269</v>
      </c>
      <c r="R547" s="218">
        <f t="shared" ca="1" si="316"/>
        <v>-2491443.9809702407</v>
      </c>
      <c r="S547" s="218">
        <f t="shared" ca="1" si="316"/>
        <v>-15316843.602179736</v>
      </c>
      <c r="T547" s="218">
        <f t="shared" ca="1" si="316"/>
        <v>-93371482.155622154</v>
      </c>
      <c r="U547" s="218">
        <f t="shared" ca="1" si="316"/>
        <v>-568535267.75576699</v>
      </c>
      <c r="V547" s="218"/>
    </row>
    <row r="548" spans="1:22">
      <c r="A548" s="216">
        <f>S3_Baseline!A548</f>
        <v>18</v>
      </c>
      <c r="B548" s="219" t="s">
        <v>346</v>
      </c>
      <c r="C548" s="20" t="str">
        <f>DataRequest!$C$3</f>
        <v>Naira</v>
      </c>
      <c r="D548" s="20" t="str">
        <f>DataRequest!$C$4</f>
        <v>Million</v>
      </c>
      <c r="G548" s="218">
        <f t="shared" si="316"/>
        <v>51.793477535624</v>
      </c>
      <c r="H548" s="218">
        <f t="shared" si="316"/>
        <v>56.807963372987999</v>
      </c>
      <c r="I548" s="218">
        <f t="shared" si="316"/>
        <v>55.478158165000004</v>
      </c>
      <c r="J548" s="218">
        <f t="shared" si="316"/>
        <v>28.478903599999999</v>
      </c>
      <c r="K548" s="218">
        <f t="shared" si="316"/>
        <v>15046.300000000001</v>
      </c>
      <c r="L548" s="218">
        <f t="shared" si="316"/>
        <v>27022.7</v>
      </c>
      <c r="M548" s="218">
        <f t="shared" si="316"/>
        <v>26653.933000000001</v>
      </c>
      <c r="N548" s="218">
        <f t="shared" ca="1" si="316"/>
        <v>26261.289000000001</v>
      </c>
      <c r="O548" s="218">
        <f t="shared" ca="1" si="316"/>
        <v>25768.589</v>
      </c>
      <c r="P548" s="218">
        <f t="shared" ca="1" si="316"/>
        <v>25272.098999999998</v>
      </c>
      <c r="Q548" s="218">
        <f t="shared" ca="1" si="316"/>
        <v>24458.007000000001</v>
      </c>
      <c r="R548" s="218">
        <f t="shared" ca="1" si="316"/>
        <v>23589.035799999998</v>
      </c>
      <c r="S548" s="218">
        <f t="shared" ca="1" si="316"/>
        <v>22751.824799999999</v>
      </c>
      <c r="T548" s="218">
        <f t="shared" ca="1" si="316"/>
        <v>21540.161800000002</v>
      </c>
      <c r="U548" s="218">
        <f t="shared" ca="1" si="316"/>
        <v>15859.709800000001</v>
      </c>
      <c r="V548" s="218"/>
    </row>
    <row r="549" spans="1:22">
      <c r="A549" s="216">
        <f>S3_Baseline!A549</f>
        <v>19</v>
      </c>
      <c r="B549" s="219" t="s">
        <v>347</v>
      </c>
      <c r="C549" s="20" t="str">
        <f>DataRequest!$C$3</f>
        <v>Naira</v>
      </c>
      <c r="D549" s="20" t="str">
        <f>DataRequest!$C$4</f>
        <v>Million</v>
      </c>
      <c r="G549" s="218">
        <f t="shared" si="316"/>
        <v>3280.4175833899999</v>
      </c>
      <c r="H549" s="218">
        <f t="shared" si="316"/>
        <v>4351.1871531400002</v>
      </c>
      <c r="I549" s="218">
        <f t="shared" si="316"/>
        <v>5079.4190791800002</v>
      </c>
      <c r="J549" s="218">
        <f t="shared" si="316"/>
        <v>7450.35902085</v>
      </c>
      <c r="K549" s="218">
        <f t="shared" si="316"/>
        <v>19339.5</v>
      </c>
      <c r="L549" s="218">
        <f t="shared" si="316"/>
        <v>4699.3</v>
      </c>
      <c r="M549" s="218">
        <f t="shared" si="316"/>
        <v>4623.8089750636755</v>
      </c>
      <c r="N549" s="218">
        <f t="shared" ca="1" si="316"/>
        <v>5148.2978476740009</v>
      </c>
      <c r="O549" s="218">
        <f t="shared" ca="1" si="316"/>
        <v>-2335.3195533651824</v>
      </c>
      <c r="P549" s="218">
        <f t="shared" ca="1" si="316"/>
        <v>-58885.966899804502</v>
      </c>
      <c r="Q549" s="218">
        <f t="shared" ca="1" si="316"/>
        <v>-406039.86111367267</v>
      </c>
      <c r="R549" s="218">
        <f t="shared" ca="1" si="316"/>
        <v>-2515033.0167702409</v>
      </c>
      <c r="S549" s="218">
        <f t="shared" ca="1" si="316"/>
        <v>-15339595.426979735</v>
      </c>
      <c r="T549" s="218">
        <f t="shared" ca="1" si="316"/>
        <v>-93393022.317422152</v>
      </c>
      <c r="U549" s="218">
        <f t="shared" ca="1" si="316"/>
        <v>-568551127.46556699</v>
      </c>
      <c r="V549" s="218"/>
    </row>
    <row r="550" spans="1:22">
      <c r="A550" s="216" t="str">
        <f>S3_Baseline!A550</f>
        <v>A</v>
      </c>
      <c r="B550" s="220" t="s">
        <v>503</v>
      </c>
      <c r="C550" s="221" t="str">
        <f>DataRequest!$C$3</f>
        <v>Naira</v>
      </c>
      <c r="D550" s="221" t="str">
        <f>DataRequest!$C$4</f>
        <v>Million</v>
      </c>
      <c r="E550" s="222"/>
      <c r="F550" s="222"/>
      <c r="G550" s="223">
        <f t="shared" ref="G550:U550" si="317">G6</f>
        <v>1635778.7314660011</v>
      </c>
      <c r="H550" s="223">
        <f t="shared" si="317"/>
        <v>1817777.3690259277</v>
      </c>
      <c r="I550" s="223">
        <f t="shared" si="317"/>
        <v>2128551.6290090326</v>
      </c>
      <c r="J550" s="223">
        <f t="shared" si="317"/>
        <v>2645515.1241869503</v>
      </c>
      <c r="K550" s="223">
        <f t="shared" si="317"/>
        <v>3151690.3408460813</v>
      </c>
      <c r="L550" s="223">
        <f t="shared" si="317"/>
        <v>3689051.2446022062</v>
      </c>
      <c r="M550" s="223">
        <f t="shared" si="317"/>
        <v>4431821.9507368132</v>
      </c>
      <c r="N550" s="223">
        <f t="shared" si="317"/>
        <v>5324145.5595856234</v>
      </c>
      <c r="O550" s="223">
        <f t="shared" si="317"/>
        <v>6396133.7469666526</v>
      </c>
      <c r="P550" s="223">
        <f t="shared" si="317"/>
        <v>7683961.0133179231</v>
      </c>
      <c r="Q550" s="223">
        <f t="shared" si="317"/>
        <v>9231085.4009566158</v>
      </c>
      <c r="R550" s="223">
        <f t="shared" si="317"/>
        <v>11089714.996219059</v>
      </c>
      <c r="S550" s="223">
        <f t="shared" si="317"/>
        <v>13322569.703950664</v>
      </c>
      <c r="T550" s="223">
        <f t="shared" si="317"/>
        <v>16004997.745851723</v>
      </c>
      <c r="U550" s="223">
        <f t="shared" si="317"/>
        <v>19227518.304427207</v>
      </c>
      <c r="V550" s="218"/>
    </row>
    <row r="551" spans="1:22">
      <c r="A551" s="216">
        <f>S3_Baseline!A551</f>
        <v>0</v>
      </c>
      <c r="B551" s="217" t="s">
        <v>264</v>
      </c>
      <c r="C551" s="20" t="str">
        <f>DataRequest!$C$3</f>
        <v>Naira</v>
      </c>
      <c r="D551" s="20" t="str">
        <f>DataRequest!$C$4</f>
        <v>Million</v>
      </c>
      <c r="G551" s="218">
        <f t="shared" ref="G551" si="318">G13</f>
        <v>62955.9</v>
      </c>
      <c r="H551" s="218">
        <f t="shared" ref="H551:U551" si="319">H13</f>
        <v>73762.399999999994</v>
      </c>
      <c r="I551" s="218">
        <f t="shared" si="319"/>
        <v>72087</v>
      </c>
      <c r="J551" s="218">
        <f t="shared" si="319"/>
        <v>103493.5</v>
      </c>
      <c r="K551" s="218">
        <f t="shared" si="319"/>
        <v>98140.7</v>
      </c>
      <c r="L551" s="218">
        <f t="shared" si="319"/>
        <v>115057.65988395244</v>
      </c>
      <c r="M551" s="218">
        <f t="shared" ca="1" si="319"/>
        <v>138717.31170872255</v>
      </c>
      <c r="N551" s="218">
        <f t="shared" ca="1" si="319"/>
        <v>143638.28647619594</v>
      </c>
      <c r="O551" s="218">
        <f t="shared" ca="1" si="319"/>
        <v>132544.13798413391</v>
      </c>
      <c r="P551" s="218">
        <f t="shared" ca="1" si="319"/>
        <v>74620.046297313267</v>
      </c>
      <c r="Q551" s="218">
        <f t="shared" ca="1" si="319"/>
        <v>-267089.07835218601</v>
      </c>
      <c r="R551" s="218">
        <f t="shared" ca="1" si="319"/>
        <v>-2391472.5619558585</v>
      </c>
      <c r="S551" s="218">
        <f t="shared" ca="1" si="319"/>
        <v>-15320258.986279644</v>
      </c>
      <c r="T551" s="218">
        <f t="shared" ca="1" si="319"/>
        <v>-93982968.995242029</v>
      </c>
      <c r="U551" s="218">
        <f t="shared" ca="1" si="319"/>
        <v>-572781568.60066009</v>
      </c>
      <c r="V551" s="218"/>
    </row>
    <row r="552" spans="1:22">
      <c r="A552" s="216">
        <f>S3_Baseline!A552</f>
        <v>0</v>
      </c>
      <c r="B552" s="219" t="s">
        <v>504</v>
      </c>
      <c r="C552" s="20" t="str">
        <f>DataRequest!$C$3</f>
        <v>Naira</v>
      </c>
      <c r="D552" s="20" t="str">
        <f>DataRequest!$C$4</f>
        <v>Million</v>
      </c>
      <c r="G552" s="218">
        <f t="shared" ref="G552" si="320">G14</f>
        <v>22530.412838754801</v>
      </c>
      <c r="H552" s="218">
        <f t="shared" ref="H552:U552" si="321">H14</f>
        <v>36832.475099830903</v>
      </c>
      <c r="I552" s="218">
        <f t="shared" si="321"/>
        <v>46996.000206157805</v>
      </c>
      <c r="J552" s="218">
        <f t="shared" si="321"/>
        <v>45748.4186249337</v>
      </c>
      <c r="K552" s="218">
        <f t="shared" si="321"/>
        <v>36251.981746186204</v>
      </c>
      <c r="L552" s="218">
        <f t="shared" si="321"/>
        <v>55765.110312170647</v>
      </c>
      <c r="M552" s="218">
        <f t="shared" si="321"/>
        <v>55470.598094113389</v>
      </c>
      <c r="N552" s="218">
        <f t="shared" si="321"/>
        <v>55177.641283121578</v>
      </c>
      <c r="O552" s="218">
        <f t="shared" si="321"/>
        <v>54886.231664625528</v>
      </c>
      <c r="P552" s="218">
        <f t="shared" si="321"/>
        <v>54596.361067439146</v>
      </c>
      <c r="Q552" s="218">
        <f t="shared" si="321"/>
        <v>54308.021363530817</v>
      </c>
      <c r="R552" s="218">
        <f t="shared" si="321"/>
        <v>54021.204467795498</v>
      </c>
      <c r="S552" s="218">
        <f t="shared" si="321"/>
        <v>53735.902337827996</v>
      </c>
      <c r="T552" s="218">
        <f t="shared" si="321"/>
        <v>53452.10697369746</v>
      </c>
      <c r="U552" s="218">
        <f t="shared" si="321"/>
        <v>53169.810417723078</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322">G15</f>
        <v>0</v>
      </c>
      <c r="H553" s="218">
        <f t="shared" ref="H553:U553" si="323">H15</f>
        <v>0</v>
      </c>
      <c r="I553" s="218">
        <f t="shared" si="323"/>
        <v>0</v>
      </c>
      <c r="J553" s="218">
        <f t="shared" si="323"/>
        <v>0</v>
      </c>
      <c r="K553" s="218">
        <f t="shared" si="323"/>
        <v>0</v>
      </c>
      <c r="L553" s="218">
        <f t="shared" si="323"/>
        <v>0</v>
      </c>
      <c r="M553" s="218">
        <f t="shared" si="323"/>
        <v>0</v>
      </c>
      <c r="N553" s="218">
        <f t="shared" si="323"/>
        <v>0</v>
      </c>
      <c r="O553" s="218">
        <f t="shared" si="323"/>
        <v>0</v>
      </c>
      <c r="P553" s="218">
        <f t="shared" si="323"/>
        <v>0</v>
      </c>
      <c r="Q553" s="218">
        <f t="shared" si="323"/>
        <v>0</v>
      </c>
      <c r="R553" s="218">
        <f t="shared" si="323"/>
        <v>0</v>
      </c>
      <c r="S553" s="218">
        <f t="shared" si="323"/>
        <v>0</v>
      </c>
      <c r="T553" s="218">
        <f t="shared" si="323"/>
        <v>0</v>
      </c>
      <c r="U553" s="218">
        <f t="shared" si="323"/>
        <v>0</v>
      </c>
      <c r="V553" s="218"/>
    </row>
    <row r="554" spans="1:22">
      <c r="A554" s="216"/>
      <c r="B554" s="224" t="str">
        <f>B16</f>
        <v>1.b. of which Deductions</v>
      </c>
      <c r="C554" s="20" t="str">
        <f>DataRequest!$C$3</f>
        <v>Naira</v>
      </c>
      <c r="D554" s="20" t="str">
        <f>DataRequest!$C$4</f>
        <v>Million</v>
      </c>
      <c r="G554" s="218">
        <f t="shared" si="322"/>
        <v>0</v>
      </c>
      <c r="H554" s="218">
        <f t="shared" ref="H554:U554" si="324">H16</f>
        <v>0</v>
      </c>
      <c r="I554" s="218">
        <f t="shared" si="324"/>
        <v>0</v>
      </c>
      <c r="J554" s="218">
        <f t="shared" si="324"/>
        <v>0</v>
      </c>
      <c r="K554" s="218">
        <f t="shared" si="324"/>
        <v>0</v>
      </c>
      <c r="L554" s="218">
        <f t="shared" si="324"/>
        <v>0</v>
      </c>
      <c r="M554" s="218">
        <f t="shared" si="324"/>
        <v>0</v>
      </c>
      <c r="N554" s="218">
        <f t="shared" si="324"/>
        <v>0</v>
      </c>
      <c r="O554" s="218">
        <f t="shared" si="324"/>
        <v>0</v>
      </c>
      <c r="P554" s="218">
        <f t="shared" si="324"/>
        <v>0</v>
      </c>
      <c r="Q554" s="218">
        <f t="shared" si="324"/>
        <v>0</v>
      </c>
      <c r="R554" s="218">
        <f t="shared" si="324"/>
        <v>0</v>
      </c>
      <c r="S554" s="218">
        <f t="shared" si="324"/>
        <v>0</v>
      </c>
      <c r="T554" s="218">
        <f t="shared" si="324"/>
        <v>0</v>
      </c>
      <c r="U554" s="218">
        <f t="shared" si="324"/>
        <v>0</v>
      </c>
      <c r="V554" s="218"/>
    </row>
    <row r="555" spans="1:22">
      <c r="A555" s="216">
        <f>S3_Baseline!A555</f>
        <v>0</v>
      </c>
      <c r="B555" s="225" t="s">
        <v>505</v>
      </c>
      <c r="C555" s="20" t="str">
        <f>DataRequest!$C$3</f>
        <v>Naira</v>
      </c>
      <c r="D555" s="20" t="str">
        <f>DataRequest!$C$4</f>
        <v>Million</v>
      </c>
      <c r="G555" s="218">
        <f t="shared" si="322"/>
        <v>0</v>
      </c>
      <c r="H555" s="218">
        <f t="shared" ref="H555:U555" si="325">H17</f>
        <v>0</v>
      </c>
      <c r="I555" s="218">
        <f t="shared" si="325"/>
        <v>0</v>
      </c>
      <c r="J555" s="218">
        <f t="shared" si="325"/>
        <v>0</v>
      </c>
      <c r="K555" s="218">
        <f t="shared" si="325"/>
        <v>0</v>
      </c>
      <c r="L555" s="218">
        <f t="shared" si="325"/>
        <v>0</v>
      </c>
      <c r="M555" s="218">
        <f t="shared" si="325"/>
        <v>0</v>
      </c>
      <c r="N555" s="218">
        <f t="shared" si="325"/>
        <v>0</v>
      </c>
      <c r="O555" s="218">
        <f t="shared" si="325"/>
        <v>0</v>
      </c>
      <c r="P555" s="218">
        <f t="shared" si="325"/>
        <v>0</v>
      </c>
      <c r="Q555" s="218">
        <f t="shared" si="325"/>
        <v>0</v>
      </c>
      <c r="R555" s="218">
        <f t="shared" si="325"/>
        <v>0</v>
      </c>
      <c r="S555" s="218">
        <f t="shared" si="325"/>
        <v>0</v>
      </c>
      <c r="T555" s="218">
        <f t="shared" si="325"/>
        <v>0</v>
      </c>
      <c r="U555" s="218">
        <f t="shared" si="325"/>
        <v>0</v>
      </c>
      <c r="V555" s="218"/>
    </row>
    <row r="556" spans="1:22">
      <c r="A556" s="216">
        <f>S3_Baseline!A556</f>
        <v>0</v>
      </c>
      <c r="B556" s="225" t="s">
        <v>506</v>
      </c>
      <c r="C556" s="20" t="str">
        <f>DataRequest!$C$3</f>
        <v>Naira</v>
      </c>
      <c r="D556" s="20" t="str">
        <f>DataRequest!$C$4</f>
        <v>Million</v>
      </c>
      <c r="G556" s="226">
        <f t="shared" si="322"/>
        <v>5590.0742589287993</v>
      </c>
      <c r="H556" s="226">
        <f t="shared" ref="H556:U556" si="326">H18</f>
        <v>3335.8058180458002</v>
      </c>
      <c r="I556" s="226">
        <f t="shared" si="326"/>
        <v>2186.5764189186998</v>
      </c>
      <c r="J556" s="226">
        <f t="shared" si="326"/>
        <v>2201.2823826633999</v>
      </c>
      <c r="K556" s="226">
        <f t="shared" si="326"/>
        <v>4762.8380998087996</v>
      </c>
      <c r="L556" s="226">
        <f t="shared" si="326"/>
        <v>0</v>
      </c>
      <c r="M556" s="226">
        <f t="shared" si="326"/>
        <v>0</v>
      </c>
      <c r="N556" s="226">
        <f t="shared" si="326"/>
        <v>0</v>
      </c>
      <c r="O556" s="226">
        <f t="shared" si="326"/>
        <v>0</v>
      </c>
      <c r="P556" s="226">
        <f t="shared" si="326"/>
        <v>0</v>
      </c>
      <c r="Q556" s="226">
        <f t="shared" si="326"/>
        <v>0</v>
      </c>
      <c r="R556" s="226">
        <f t="shared" si="326"/>
        <v>0</v>
      </c>
      <c r="S556" s="226">
        <f t="shared" si="326"/>
        <v>0</v>
      </c>
      <c r="T556" s="226">
        <f t="shared" si="326"/>
        <v>0</v>
      </c>
      <c r="U556" s="226">
        <f t="shared" si="326"/>
        <v>0</v>
      </c>
      <c r="V556" s="218"/>
    </row>
    <row r="557" spans="1:22">
      <c r="A557" s="216">
        <f>S3_Baseline!A557</f>
        <v>0</v>
      </c>
      <c r="B557" s="225" t="s">
        <v>507</v>
      </c>
      <c r="C557" s="20" t="str">
        <f>DataRequest!$C$3</f>
        <v>Naira</v>
      </c>
      <c r="D557" s="20" t="str">
        <f>DataRequest!$C$4</f>
        <v>Million</v>
      </c>
      <c r="G557" s="218">
        <f t="shared" si="322"/>
        <v>8435.3121863222987</v>
      </c>
      <c r="H557" s="218">
        <f t="shared" ref="H557:U557" si="327">H19</f>
        <v>10245.950897506002</v>
      </c>
      <c r="I557" s="218">
        <f t="shared" si="327"/>
        <v>11441.2414093056</v>
      </c>
      <c r="J557" s="218">
        <f t="shared" si="327"/>
        <v>12173.3160807678</v>
      </c>
      <c r="K557" s="218">
        <f t="shared" si="327"/>
        <v>15203.855694316302</v>
      </c>
      <c r="L557" s="218">
        <f t="shared" si="327"/>
        <v>23622.583446344339</v>
      </c>
      <c r="M557" s="218">
        <f t="shared" si="327"/>
        <v>26943.946946819095</v>
      </c>
      <c r="N557" s="218">
        <f t="shared" si="327"/>
        <v>30732.298129963805</v>
      </c>
      <c r="O557" s="218">
        <f t="shared" si="327"/>
        <v>35053.296022781768</v>
      </c>
      <c r="P557" s="218">
        <f t="shared" si="327"/>
        <v>39981.831390043699</v>
      </c>
      <c r="Q557" s="218">
        <f t="shared" si="327"/>
        <v>45603.324727664964</v>
      </c>
      <c r="R557" s="218">
        <f t="shared" si="327"/>
        <v>52015.206755504892</v>
      </c>
      <c r="S557" s="218">
        <f t="shared" si="327"/>
        <v>59328.607069225334</v>
      </c>
      <c r="T557" s="218">
        <f t="shared" si="327"/>
        <v>67670.280218621192</v>
      </c>
      <c r="U557" s="218">
        <f t="shared" si="327"/>
        <v>77184.802594869136</v>
      </c>
      <c r="V557" s="218"/>
    </row>
    <row r="558" spans="1:22">
      <c r="A558" s="216">
        <f>S3_Baseline!A558</f>
        <v>3</v>
      </c>
      <c r="B558" s="227" t="s">
        <v>508</v>
      </c>
      <c r="C558" s="221" t="str">
        <f>DataRequest!$C$3</f>
        <v>Naira</v>
      </c>
      <c r="D558" s="221" t="str">
        <f>DataRequest!$C$4</f>
        <v>Million</v>
      </c>
      <c r="E558" s="222"/>
      <c r="F558" s="222"/>
      <c r="G558" s="223">
        <f t="shared" si="322"/>
        <v>10213.119489999999</v>
      </c>
      <c r="H558" s="223">
        <f t="shared" ref="H558:U558" si="328">H20</f>
        <v>10493.18173685</v>
      </c>
      <c r="I558" s="223">
        <f t="shared" si="328"/>
        <v>11463.18880975</v>
      </c>
      <c r="J558" s="223">
        <f t="shared" si="328"/>
        <v>17199.206405000001</v>
      </c>
      <c r="K558" s="223">
        <f t="shared" si="328"/>
        <v>17455.219529999998</v>
      </c>
      <c r="L558" s="223">
        <f t="shared" si="328"/>
        <v>25644.715284821501</v>
      </c>
      <c r="M558" s="223">
        <f t="shared" si="328"/>
        <v>30385.793956341236</v>
      </c>
      <c r="N558" s="223">
        <f t="shared" si="328"/>
        <v>36003.381753421178</v>
      </c>
      <c r="O558" s="223">
        <f t="shared" si="328"/>
        <v>42659.52370851468</v>
      </c>
      <c r="P558" s="223">
        <f t="shared" si="328"/>
        <v>50546.223004854211</v>
      </c>
      <c r="Q558" s="223">
        <f t="shared" si="328"/>
        <v>59890.979503517068</v>
      </c>
      <c r="R558" s="223">
        <f t="shared" si="328"/>
        <v>70963.352208259574</v>
      </c>
      <c r="S558" s="223">
        <f t="shared" si="328"/>
        <v>84082.734969091194</v>
      </c>
      <c r="T558" s="223">
        <f t="shared" si="328"/>
        <v>99627.569722665241</v>
      </c>
      <c r="U558" s="223">
        <f t="shared" si="328"/>
        <v>118046.26303477395</v>
      </c>
      <c r="V558" s="218"/>
    </row>
    <row r="559" spans="1:22">
      <c r="A559" s="216">
        <f>S3_Baseline!A559</f>
        <v>0</v>
      </c>
      <c r="B559" s="225" t="s">
        <v>509</v>
      </c>
      <c r="C559" s="20" t="str">
        <f>DataRequest!$C$3</f>
        <v>Naira</v>
      </c>
      <c r="D559" s="20" t="str">
        <f>DataRequest!$C$4</f>
        <v>Million</v>
      </c>
      <c r="G559" s="218">
        <f t="shared" si="322"/>
        <v>16187</v>
      </c>
      <c r="H559" s="218">
        <f t="shared" ref="H559:U559" si="329">H21</f>
        <v>12855</v>
      </c>
      <c r="I559" s="218">
        <f t="shared" si="329"/>
        <v>0</v>
      </c>
      <c r="J559" s="218">
        <f t="shared" si="329"/>
        <v>26171.3</v>
      </c>
      <c r="K559" s="218">
        <f t="shared" si="329"/>
        <v>24466.799999999999</v>
      </c>
      <c r="L559" s="218">
        <f t="shared" si="329"/>
        <v>10025.250840615947</v>
      </c>
      <c r="M559" s="218">
        <f t="shared" ca="1" si="329"/>
        <v>25916.972711448849</v>
      </c>
      <c r="N559" s="218">
        <f t="shared" ca="1" si="329"/>
        <v>21724.965309689374</v>
      </c>
      <c r="O559" s="218">
        <f t="shared" ca="1" si="329"/>
        <v>-54.91341178806033</v>
      </c>
      <c r="P559" s="218">
        <f t="shared" ca="1" si="329"/>
        <v>-70504.369165023789</v>
      </c>
      <c r="Q559" s="218">
        <f t="shared" ca="1" si="329"/>
        <v>-426891.40394689888</v>
      </c>
      <c r="R559" s="218">
        <f t="shared" ca="1" si="329"/>
        <v>-2568472.3253874183</v>
      </c>
      <c r="S559" s="218">
        <f t="shared" ca="1" si="329"/>
        <v>-15517406.230655789</v>
      </c>
      <c r="T559" s="218">
        <f t="shared" ca="1" si="329"/>
        <v>-94203718.952157021</v>
      </c>
      <c r="U559" s="218">
        <f t="shared" ca="1" si="329"/>
        <v>-573029969.47670746</v>
      </c>
      <c r="V559" s="218"/>
    </row>
    <row r="560" spans="1:22">
      <c r="A560" s="216">
        <f>S3_Baseline!A560</f>
        <v>4</v>
      </c>
      <c r="B560" s="228" t="str">
        <f>B22</f>
        <v>6.a. Grants</v>
      </c>
      <c r="C560" s="20" t="str">
        <f>DataRequest!$C$3</f>
        <v>Naira</v>
      </c>
      <c r="D560" s="20" t="str">
        <f>DataRequest!$C$4</f>
        <v>Million</v>
      </c>
      <c r="G560" s="218">
        <f t="shared" si="322"/>
        <v>0</v>
      </c>
      <c r="H560" s="218">
        <f t="shared" ref="H560:U560" si="330">H22</f>
        <v>100</v>
      </c>
      <c r="I560" s="218">
        <f t="shared" si="330"/>
        <v>0</v>
      </c>
      <c r="J560" s="218">
        <f t="shared" si="330"/>
        <v>2977.4</v>
      </c>
      <c r="K560" s="218">
        <f t="shared" si="330"/>
        <v>22564.799999999999</v>
      </c>
      <c r="L560" s="218">
        <f t="shared" si="330"/>
        <v>3097.6761523199998</v>
      </c>
      <c r="M560" s="218">
        <f t="shared" si="330"/>
        <v>18858.761803819791</v>
      </c>
      <c r="N560" s="218">
        <f t="shared" si="330"/>
        <v>114812.80782267914</v>
      </c>
      <c r="O560" s="218">
        <f t="shared" si="330"/>
        <v>698984.42841870338</v>
      </c>
      <c r="P560" s="218">
        <f t="shared" si="330"/>
        <v>4255441.8835083283</v>
      </c>
      <c r="Q560" s="218">
        <f t="shared" si="330"/>
        <v>25907280.459571905</v>
      </c>
      <c r="R560" s="218">
        <f t="shared" si="330"/>
        <v>157724438.30382362</v>
      </c>
      <c r="S560" s="218">
        <f t="shared" si="330"/>
        <v>960231950.12988758</v>
      </c>
      <c r="T560" s="218">
        <f t="shared" si="330"/>
        <v>5845926021.1414833</v>
      </c>
      <c r="U560" s="218">
        <f t="shared" si="330"/>
        <v>35590204054.381203</v>
      </c>
      <c r="V560" s="218"/>
    </row>
    <row r="561" spans="1:22">
      <c r="A561" s="216">
        <f>S3_Baseline!A561</f>
        <v>0</v>
      </c>
      <c r="B561" s="228" t="str">
        <f t="shared" ref="B561:B562" si="331">B23</f>
        <v>6.b. Sales of Government Assets and Privatization Proceeds</v>
      </c>
      <c r="C561" s="20" t="str">
        <f>DataRequest!$C$3</f>
        <v>Naira</v>
      </c>
      <c r="D561" s="20" t="str">
        <f>DataRequest!$C$4</f>
        <v>Million</v>
      </c>
      <c r="G561" s="218">
        <f t="shared" si="322"/>
        <v>0</v>
      </c>
      <c r="H561" s="218">
        <f t="shared" ref="H561:U561" si="332">H23</f>
        <v>0</v>
      </c>
      <c r="I561" s="218">
        <f t="shared" si="332"/>
        <v>0</v>
      </c>
      <c r="J561" s="218">
        <f t="shared" si="332"/>
        <v>0</v>
      </c>
      <c r="K561" s="218">
        <f t="shared" si="332"/>
        <v>0</v>
      </c>
      <c r="L561" s="218">
        <f t="shared" si="332"/>
        <v>0</v>
      </c>
      <c r="M561" s="218">
        <f t="shared" si="332"/>
        <v>0</v>
      </c>
      <c r="N561" s="218">
        <f t="shared" si="332"/>
        <v>0</v>
      </c>
      <c r="O561" s="218">
        <f t="shared" si="332"/>
        <v>0</v>
      </c>
      <c r="P561" s="218">
        <f t="shared" si="332"/>
        <v>0</v>
      </c>
      <c r="Q561" s="218">
        <f t="shared" si="332"/>
        <v>0</v>
      </c>
      <c r="R561" s="218">
        <f t="shared" si="332"/>
        <v>0</v>
      </c>
      <c r="S561" s="218">
        <f t="shared" si="332"/>
        <v>0</v>
      </c>
      <c r="T561" s="218">
        <f t="shared" si="332"/>
        <v>0</v>
      </c>
      <c r="U561" s="218">
        <f t="shared" si="332"/>
        <v>0</v>
      </c>
      <c r="V561" s="218"/>
    </row>
    <row r="562" spans="1:22">
      <c r="A562" s="216">
        <f>S3_Baseline!A562</f>
        <v>0</v>
      </c>
      <c r="B562" s="228" t="str">
        <f t="shared" si="331"/>
        <v>6.c. Other Non-Debt Creating Capital Receipts</v>
      </c>
      <c r="C562" s="20" t="str">
        <f>DataRequest!$C$3</f>
        <v>Naira</v>
      </c>
      <c r="D562" s="20" t="str">
        <f>DataRequest!$C$4</f>
        <v>Million</v>
      </c>
      <c r="G562" s="218">
        <f t="shared" si="322"/>
        <v>0</v>
      </c>
      <c r="H562" s="218">
        <f t="shared" ref="H562:U562" si="333">H24</f>
        <v>0</v>
      </c>
      <c r="I562" s="218">
        <f t="shared" si="333"/>
        <v>0</v>
      </c>
      <c r="J562" s="218">
        <f t="shared" si="333"/>
        <v>0</v>
      </c>
      <c r="K562" s="218">
        <f t="shared" si="333"/>
        <v>1902</v>
      </c>
      <c r="L562" s="218">
        <f t="shared" si="333"/>
        <v>0</v>
      </c>
      <c r="M562" s="218">
        <f t="shared" si="333"/>
        <v>0</v>
      </c>
      <c r="N562" s="218">
        <f t="shared" si="333"/>
        <v>0</v>
      </c>
      <c r="O562" s="218">
        <f t="shared" si="333"/>
        <v>0</v>
      </c>
      <c r="P562" s="218">
        <f t="shared" si="333"/>
        <v>0</v>
      </c>
      <c r="Q562" s="218">
        <f t="shared" si="333"/>
        <v>0</v>
      </c>
      <c r="R562" s="218">
        <f t="shared" si="333"/>
        <v>0</v>
      </c>
      <c r="S562" s="218">
        <f t="shared" si="333"/>
        <v>0</v>
      </c>
      <c r="T562" s="218">
        <f t="shared" si="333"/>
        <v>0</v>
      </c>
      <c r="U562" s="218">
        <f t="shared" si="333"/>
        <v>0</v>
      </c>
      <c r="V562" s="218"/>
    </row>
    <row r="563" spans="1:22">
      <c r="A563" s="216">
        <f>S3_Baseline!A563</f>
        <v>0</v>
      </c>
      <c r="B563" s="228" t="s">
        <v>510</v>
      </c>
      <c r="C563" s="20" t="str">
        <f>DataRequest!$C$3</f>
        <v>Naira</v>
      </c>
      <c r="D563" s="20" t="str">
        <f>DataRequest!$C$4</f>
        <v>Million</v>
      </c>
      <c r="G563" s="218">
        <f t="shared" si="322"/>
        <v>16187</v>
      </c>
      <c r="H563" s="218">
        <f t="shared" ref="H563:U563" si="334">H25</f>
        <v>0</v>
      </c>
      <c r="I563" s="218">
        <f t="shared" si="334"/>
        <v>0</v>
      </c>
      <c r="J563" s="218">
        <f t="shared" si="334"/>
        <v>0</v>
      </c>
      <c r="K563" s="218">
        <f t="shared" si="334"/>
        <v>0</v>
      </c>
      <c r="L563" s="218">
        <f t="shared" si="334"/>
        <v>6927.5746882959465</v>
      </c>
      <c r="M563" s="218">
        <f t="shared" ca="1" si="334"/>
        <v>7058.2109076290581</v>
      </c>
      <c r="N563" s="218">
        <f t="shared" ca="1" si="334"/>
        <v>-93087.842512989766</v>
      </c>
      <c r="O563" s="218">
        <f t="shared" ca="1" si="334"/>
        <v>-699039.34183049144</v>
      </c>
      <c r="P563" s="218">
        <f t="shared" ca="1" si="334"/>
        <v>-4325946.2526733521</v>
      </c>
      <c r="Q563" s="218">
        <f t="shared" ca="1" si="334"/>
        <v>-26334171.863518804</v>
      </c>
      <c r="R563" s="218">
        <f t="shared" ca="1" si="334"/>
        <v>-160292910.62921104</v>
      </c>
      <c r="S563" s="218">
        <f t="shared" ca="1" si="334"/>
        <v>-975749356.36054337</v>
      </c>
      <c r="T563" s="218">
        <f t="shared" ca="1" si="334"/>
        <v>-5940129740.0936403</v>
      </c>
      <c r="U563" s="218">
        <f t="shared" ca="1" si="334"/>
        <v>-36163234023.85791</v>
      </c>
      <c r="V563" s="218"/>
    </row>
    <row r="564" spans="1:22">
      <c r="A564" s="216">
        <f>S3_Baseline!A564</f>
        <v>1</v>
      </c>
      <c r="B564" s="220" t="s">
        <v>511</v>
      </c>
      <c r="C564" s="221" t="str">
        <f>DataRequest!$C$3</f>
        <v>Naira</v>
      </c>
      <c r="D564" s="221" t="str">
        <f>DataRequest!$C$4</f>
        <v>Million</v>
      </c>
      <c r="E564" s="222"/>
      <c r="F564" s="222"/>
      <c r="G564" s="223">
        <f>G552+G555+G556+G557+G558+G560</f>
        <v>46768.918774005899</v>
      </c>
      <c r="H564" s="223">
        <f t="shared" ref="H564:U564" si="335">H552+H555+H556+H557+H558+H560</f>
        <v>61007.413552232705</v>
      </c>
      <c r="I564" s="223">
        <f t="shared" si="335"/>
        <v>72087.006844132105</v>
      </c>
      <c r="J564" s="223">
        <f t="shared" si="335"/>
        <v>80299.623493364896</v>
      </c>
      <c r="K564" s="223">
        <f t="shared" si="335"/>
        <v>96238.695070311311</v>
      </c>
      <c r="L564" s="223">
        <f t="shared" si="335"/>
        <v>108130.08519565649</v>
      </c>
      <c r="M564" s="223">
        <f t="shared" si="335"/>
        <v>131659.1008010935</v>
      </c>
      <c r="N564" s="223">
        <f t="shared" si="335"/>
        <v>236726.1289891857</v>
      </c>
      <c r="O564" s="223">
        <f t="shared" si="335"/>
        <v>831583.47981462535</v>
      </c>
      <c r="P564" s="223">
        <f t="shared" si="335"/>
        <v>4400566.2989706658</v>
      </c>
      <c r="Q564" s="223">
        <f t="shared" si="335"/>
        <v>26067082.785166617</v>
      </c>
      <c r="R564" s="223">
        <f t="shared" si="335"/>
        <v>157901438.06725517</v>
      </c>
      <c r="S564" s="223">
        <f t="shared" si="335"/>
        <v>960429097.37426376</v>
      </c>
      <c r="T564" s="223">
        <f t="shared" si="335"/>
        <v>5846146771.0983982</v>
      </c>
      <c r="U564" s="223">
        <f t="shared" si="335"/>
        <v>35590452455.257248</v>
      </c>
      <c r="V564" s="218"/>
    </row>
    <row r="565" spans="1:22">
      <c r="A565" s="216">
        <f>S3_Baseline!A565</f>
        <v>2</v>
      </c>
      <c r="B565" s="220" t="s">
        <v>512</v>
      </c>
      <c r="C565" s="221" t="str">
        <f>DataRequest!$C$3</f>
        <v>Naira</v>
      </c>
      <c r="D565" s="221" t="str">
        <f>DataRequest!$C$4</f>
        <v>Million</v>
      </c>
      <c r="E565" s="222"/>
      <c r="F565" s="222"/>
      <c r="G565" s="223">
        <f>G552+G555+G556+G557</f>
        <v>36555.799284005901</v>
      </c>
      <c r="H565" s="223">
        <f t="shared" ref="H565:U565" si="336">H552+H555+H556+H557</f>
        <v>50414.231815382707</v>
      </c>
      <c r="I565" s="223">
        <f t="shared" si="336"/>
        <v>60623.818034382108</v>
      </c>
      <c r="J565" s="223">
        <f t="shared" si="336"/>
        <v>60123.017088364897</v>
      </c>
      <c r="K565" s="223">
        <f t="shared" si="336"/>
        <v>56218.675540311306</v>
      </c>
      <c r="L565" s="223">
        <f t="shared" si="336"/>
        <v>79387.693758514986</v>
      </c>
      <c r="M565" s="223">
        <f t="shared" si="336"/>
        <v>82414.545040932484</v>
      </c>
      <c r="N565" s="223">
        <f t="shared" si="336"/>
        <v>85909.939413085376</v>
      </c>
      <c r="O565" s="223">
        <f t="shared" si="336"/>
        <v>89939.527687407302</v>
      </c>
      <c r="P565" s="223">
        <f t="shared" si="336"/>
        <v>94578.192457482844</v>
      </c>
      <c r="Q565" s="223">
        <f t="shared" si="336"/>
        <v>99911.346091195781</v>
      </c>
      <c r="R565" s="223">
        <f t="shared" si="336"/>
        <v>106036.41122330038</v>
      </c>
      <c r="S565" s="223">
        <f t="shared" si="336"/>
        <v>113064.50940705332</v>
      </c>
      <c r="T565" s="223">
        <f t="shared" si="336"/>
        <v>121122.38719231865</v>
      </c>
      <c r="U565" s="223">
        <f t="shared" si="336"/>
        <v>130354.61301259222</v>
      </c>
      <c r="V565" s="218"/>
    </row>
    <row r="566" spans="1:22">
      <c r="A566" s="216">
        <f>S3_Baseline!A566</f>
        <v>5</v>
      </c>
      <c r="B566" s="217" t="s">
        <v>343</v>
      </c>
      <c r="C566" s="20" t="str">
        <f>DataRequest!$C$3</f>
        <v>Naira</v>
      </c>
      <c r="D566" s="20" t="str">
        <f>DataRequest!$C$4</f>
        <v>Million</v>
      </c>
      <c r="G566" s="218">
        <f t="shared" ref="G566:U566" si="337">G30</f>
        <v>44587.1</v>
      </c>
      <c r="H566" s="218">
        <f t="shared" si="337"/>
        <v>80487.3</v>
      </c>
      <c r="I566" s="218">
        <f t="shared" si="337"/>
        <v>69262.100000000006</v>
      </c>
      <c r="J566" s="218">
        <f t="shared" si="337"/>
        <v>87535.5</v>
      </c>
      <c r="K566" s="218">
        <f t="shared" si="337"/>
        <v>84243.7</v>
      </c>
      <c r="L566" s="218">
        <f t="shared" si="337"/>
        <v>144374.58432395244</v>
      </c>
      <c r="M566" s="218">
        <f t="shared" ca="1" si="337"/>
        <v>138896.63170872256</v>
      </c>
      <c r="N566" s="218">
        <f t="shared" ca="1" si="337"/>
        <v>140619.01647619595</v>
      </c>
      <c r="O566" s="218">
        <f t="shared" ca="1" si="337"/>
        <v>132355.18798413398</v>
      </c>
      <c r="P566" s="218">
        <f t="shared" ca="1" si="337"/>
        <v>75609.666297313568</v>
      </c>
      <c r="Q566" s="218">
        <f t="shared" ca="1" si="337"/>
        <v>-265094.29835218278</v>
      </c>
      <c r="R566" s="218">
        <f t="shared" ca="1" si="337"/>
        <v>-2391450.3119558864</v>
      </c>
      <c r="S566" s="218">
        <f t="shared" ca="1" si="337"/>
        <v>-15322167.836279631</v>
      </c>
      <c r="T566" s="218">
        <f t="shared" ca="1" si="337"/>
        <v>-93982014.575242221</v>
      </c>
      <c r="U566" s="218">
        <f t="shared" ca="1" si="337"/>
        <v>-572780614.17066097</v>
      </c>
      <c r="V566" s="218"/>
    </row>
    <row r="567" spans="1:22">
      <c r="A567" s="216">
        <f>S3_Baseline!A567</f>
        <v>6</v>
      </c>
      <c r="B567" s="219" t="s">
        <v>139</v>
      </c>
      <c r="C567" s="20" t="str">
        <f>DataRequest!$C$3</f>
        <v>Naira</v>
      </c>
      <c r="D567" s="20" t="str">
        <f>DataRequest!$C$4</f>
        <v>Million</v>
      </c>
      <c r="G567" s="218">
        <f t="shared" ref="G567:U567" si="338">G31</f>
        <v>20049.900000000001</v>
      </c>
      <c r="H567" s="218">
        <f t="shared" si="338"/>
        <v>32288.6</v>
      </c>
      <c r="I567" s="218">
        <f t="shared" si="338"/>
        <v>28815.200000000001</v>
      </c>
      <c r="J567" s="218">
        <f t="shared" si="338"/>
        <v>22364</v>
      </c>
      <c r="K567" s="218">
        <f t="shared" si="338"/>
        <v>35267.5</v>
      </c>
      <c r="L567" s="218">
        <f t="shared" si="338"/>
        <v>38580.383752113499</v>
      </c>
      <c r="M567" s="218">
        <f t="shared" si="338"/>
        <v>39732.116165851396</v>
      </c>
      <c r="N567" s="218">
        <f t="shared" si="338"/>
        <v>40918.231015009776</v>
      </c>
      <c r="O567" s="218">
        <f t="shared" si="338"/>
        <v>42139.754711497641</v>
      </c>
      <c r="P567" s="218">
        <f t="shared" si="338"/>
        <v>43397.744308491659</v>
      </c>
      <c r="Q567" s="218">
        <f t="shared" si="338"/>
        <v>44693.28841516377</v>
      </c>
      <c r="R567" s="218">
        <f t="shared" si="338"/>
        <v>46027.508138715915</v>
      </c>
      <c r="S567" s="218">
        <f t="shared" si="338"/>
        <v>47401.558054537185</v>
      </c>
      <c r="T567" s="218">
        <f t="shared" si="338"/>
        <v>48816.627205322868</v>
      </c>
      <c r="U567" s="218">
        <f t="shared" si="338"/>
        <v>50273.940130019982</v>
      </c>
      <c r="V567" s="218"/>
    </row>
    <row r="568" spans="1:22">
      <c r="A568" s="216">
        <f>S3_Baseline!A568</f>
        <v>7</v>
      </c>
      <c r="B568" s="219" t="s">
        <v>140</v>
      </c>
      <c r="C568" s="20" t="str">
        <f>DataRequest!$C$3</f>
        <v>Naira</v>
      </c>
      <c r="D568" s="20" t="str">
        <f>DataRequest!$C$4</f>
        <v>Million</v>
      </c>
      <c r="G568" s="218">
        <f t="shared" ref="G568:U568" si="339">G32</f>
        <v>12215.8</v>
      </c>
      <c r="H568" s="218">
        <f t="shared" si="339"/>
        <v>25320.684786189999</v>
      </c>
      <c r="I568" s="218">
        <f t="shared" si="339"/>
        <v>18045.082829800001</v>
      </c>
      <c r="J568" s="218">
        <f t="shared" si="339"/>
        <v>29121.7</v>
      </c>
      <c r="K568" s="218">
        <f t="shared" si="339"/>
        <v>27136.530460000002</v>
      </c>
      <c r="L568" s="218">
        <f t="shared" si="339"/>
        <v>31394.042153187231</v>
      </c>
      <c r="M568" s="218">
        <f t="shared" si="339"/>
        <v>32127.248180767121</v>
      </c>
      <c r="N568" s="218">
        <f t="shared" si="339"/>
        <v>32877.578192453817</v>
      </c>
      <c r="O568" s="218">
        <f t="shared" si="339"/>
        <v>33645.432117899632</v>
      </c>
      <c r="P568" s="218">
        <f t="shared" si="339"/>
        <v>34431.219227090653</v>
      </c>
      <c r="Q568" s="218">
        <f t="shared" si="339"/>
        <v>35235.358348489659</v>
      </c>
      <c r="R568" s="218">
        <f t="shared" si="339"/>
        <v>36058.278092273817</v>
      </c>
      <c r="S568" s="218">
        <f t="shared" si="339"/>
        <v>36900.417078786035</v>
      </c>
      <c r="T568" s="218">
        <f t="shared" si="339"/>
        <v>37762.22417232181</v>
      </c>
      <c r="U568" s="218">
        <f t="shared" si="339"/>
        <v>38644.15872037613</v>
      </c>
      <c r="V568" s="218"/>
    </row>
    <row r="569" spans="1:22">
      <c r="A569" s="216">
        <f>S3_Baseline!A569</f>
        <v>0</v>
      </c>
      <c r="B569" s="219" t="s">
        <v>141</v>
      </c>
      <c r="C569" s="20" t="str">
        <f>DataRequest!$C$3</f>
        <v>Naira</v>
      </c>
      <c r="D569" s="20" t="str">
        <f>DataRequest!$C$4</f>
        <v>Million</v>
      </c>
      <c r="G569" s="218">
        <f t="shared" ref="G569:U569" si="340">G33</f>
        <v>0</v>
      </c>
      <c r="H569" s="218">
        <f t="shared" si="340"/>
        <v>0</v>
      </c>
      <c r="I569" s="218">
        <f t="shared" si="340"/>
        <v>0</v>
      </c>
      <c r="J569" s="218">
        <f t="shared" si="340"/>
        <v>1995.3099790000001</v>
      </c>
      <c r="K569" s="218">
        <f t="shared" si="340"/>
        <v>3689.4</v>
      </c>
      <c r="L569" s="218">
        <f t="shared" si="340"/>
        <v>31722</v>
      </c>
      <c r="M569" s="218">
        <f t="shared" si="340"/>
        <v>31277.741975063676</v>
      </c>
      <c r="N569" s="218">
        <f t="shared" ca="1" si="340"/>
        <v>31409.586847674003</v>
      </c>
      <c r="O569" s="218">
        <f t="shared" ca="1" si="340"/>
        <v>23433.269446634818</v>
      </c>
      <c r="P569" s="218">
        <f t="shared" ca="1" si="340"/>
        <v>-33613.867899804492</v>
      </c>
      <c r="Q569" s="218">
        <f t="shared" ca="1" si="340"/>
        <v>-381581.85411367269</v>
      </c>
      <c r="R569" s="218">
        <f t="shared" ca="1" si="340"/>
        <v>-2491443.9809702407</v>
      </c>
      <c r="S569" s="218">
        <f t="shared" ca="1" si="340"/>
        <v>-15316843.602179736</v>
      </c>
      <c r="T569" s="218">
        <f t="shared" ca="1" si="340"/>
        <v>-93371482.155622154</v>
      </c>
      <c r="U569" s="218">
        <f t="shared" ca="1" si="340"/>
        <v>-568535267.75576699</v>
      </c>
      <c r="V569" s="218"/>
    </row>
    <row r="570" spans="1:22">
      <c r="A570" s="216"/>
      <c r="B570" s="224" t="s">
        <v>142</v>
      </c>
      <c r="C570" s="20"/>
      <c r="D570" s="20"/>
      <c r="G570" s="218">
        <f t="shared" ref="G570:U570" si="341">G34</f>
        <v>0</v>
      </c>
      <c r="H570" s="218">
        <f t="shared" si="341"/>
        <v>0</v>
      </c>
      <c r="I570" s="218">
        <f t="shared" si="341"/>
        <v>0</v>
      </c>
      <c r="J570" s="218">
        <f t="shared" si="341"/>
        <v>0</v>
      </c>
      <c r="K570" s="218">
        <f t="shared" si="341"/>
        <v>0</v>
      </c>
      <c r="L570" s="218">
        <f t="shared" si="341"/>
        <v>0</v>
      </c>
      <c r="M570" s="218">
        <f t="shared" si="341"/>
        <v>0</v>
      </c>
      <c r="N570" s="218">
        <f t="shared" si="341"/>
        <v>0</v>
      </c>
      <c r="O570" s="218">
        <f t="shared" si="341"/>
        <v>0</v>
      </c>
      <c r="P570" s="218">
        <f t="shared" si="341"/>
        <v>0</v>
      </c>
      <c r="Q570" s="218">
        <f t="shared" si="341"/>
        <v>0</v>
      </c>
      <c r="R570" s="218">
        <f t="shared" si="341"/>
        <v>0</v>
      </c>
      <c r="S570" s="218">
        <f t="shared" si="341"/>
        <v>0</v>
      </c>
      <c r="T570" s="218">
        <f t="shared" si="341"/>
        <v>0</v>
      </c>
      <c r="U570" s="218">
        <f t="shared" si="341"/>
        <v>0</v>
      </c>
      <c r="V570" s="218"/>
    </row>
    <row r="571" spans="1:22">
      <c r="A571" s="216"/>
      <c r="B571" s="224" t="s">
        <v>143</v>
      </c>
      <c r="C571" s="20"/>
      <c r="D571" s="20"/>
      <c r="G571" s="218">
        <f t="shared" ref="G571:U571" si="342">G35</f>
        <v>0</v>
      </c>
      <c r="H571" s="218">
        <f t="shared" si="342"/>
        <v>0</v>
      </c>
      <c r="I571" s="218">
        <f t="shared" si="342"/>
        <v>0</v>
      </c>
      <c r="J571" s="218">
        <f t="shared" si="342"/>
        <v>0</v>
      </c>
      <c r="K571" s="218">
        <f t="shared" si="342"/>
        <v>0</v>
      </c>
      <c r="L571" s="218">
        <f t="shared" si="342"/>
        <v>0</v>
      </c>
      <c r="M571" s="218">
        <f t="shared" si="342"/>
        <v>0</v>
      </c>
      <c r="N571" s="218">
        <f t="shared" si="342"/>
        <v>0</v>
      </c>
      <c r="O571" s="218">
        <f t="shared" si="342"/>
        <v>0</v>
      </c>
      <c r="P571" s="218">
        <f t="shared" si="342"/>
        <v>0</v>
      </c>
      <c r="Q571" s="218">
        <f t="shared" si="342"/>
        <v>0</v>
      </c>
      <c r="R571" s="218">
        <f t="shared" si="342"/>
        <v>0</v>
      </c>
      <c r="S571" s="218">
        <f t="shared" si="342"/>
        <v>0</v>
      </c>
      <c r="T571" s="218">
        <f t="shared" si="342"/>
        <v>0</v>
      </c>
      <c r="U571" s="218">
        <f t="shared" si="342"/>
        <v>0</v>
      </c>
      <c r="V571" s="218"/>
    </row>
    <row r="572" spans="1:22">
      <c r="A572" s="216">
        <f>S3_Baseline!A572</f>
        <v>9</v>
      </c>
      <c r="B572" s="219" t="s">
        <v>144</v>
      </c>
      <c r="C572" s="20" t="str">
        <f>DataRequest!$C$3</f>
        <v>Naira</v>
      </c>
      <c r="D572" s="20" t="str">
        <f>DataRequest!$C$4</f>
        <v>Million</v>
      </c>
      <c r="G572" s="218">
        <f>G36</f>
        <v>0</v>
      </c>
      <c r="H572" s="218">
        <f t="shared" ref="H572:U574" si="343">H36</f>
        <v>0</v>
      </c>
      <c r="I572" s="218">
        <f t="shared" si="343"/>
        <v>0</v>
      </c>
      <c r="J572" s="218">
        <f t="shared" si="343"/>
        <v>0</v>
      </c>
      <c r="K572" s="218">
        <f t="shared" si="343"/>
        <v>0</v>
      </c>
      <c r="L572" s="218">
        <f t="shared" si="343"/>
        <v>0</v>
      </c>
      <c r="M572" s="218">
        <f t="shared" si="343"/>
        <v>0</v>
      </c>
      <c r="N572" s="218">
        <f t="shared" si="343"/>
        <v>0</v>
      </c>
      <c r="O572" s="218">
        <f t="shared" si="343"/>
        <v>0</v>
      </c>
      <c r="P572" s="218">
        <f t="shared" si="343"/>
        <v>0</v>
      </c>
      <c r="Q572" s="218">
        <f t="shared" si="343"/>
        <v>0</v>
      </c>
      <c r="R572" s="218">
        <f t="shared" si="343"/>
        <v>0</v>
      </c>
      <c r="S572" s="218">
        <f t="shared" si="343"/>
        <v>0</v>
      </c>
      <c r="T572" s="218">
        <f t="shared" si="343"/>
        <v>0</v>
      </c>
      <c r="U572" s="218">
        <f t="shared" si="343"/>
        <v>0</v>
      </c>
      <c r="V572" s="218"/>
    </row>
    <row r="573" spans="1:22">
      <c r="A573" s="216">
        <f>S3_Baseline!A573</f>
        <v>10</v>
      </c>
      <c r="B573" s="219" t="s">
        <v>145</v>
      </c>
      <c r="C573" s="20" t="str">
        <f>DataRequest!$C$3</f>
        <v>Naira</v>
      </c>
      <c r="D573" s="20" t="str">
        <f>DataRequest!$C$4</f>
        <v>Million</v>
      </c>
      <c r="G573" s="218">
        <f>G37</f>
        <v>9828.2000000000007</v>
      </c>
      <c r="H573" s="218">
        <f t="shared" si="343"/>
        <v>18880.400000000001</v>
      </c>
      <c r="I573" s="218">
        <f t="shared" si="343"/>
        <v>19295.099999999999</v>
      </c>
      <c r="J573" s="218">
        <f t="shared" si="343"/>
        <v>28589.764954999999</v>
      </c>
      <c r="K573" s="218">
        <f t="shared" si="343"/>
        <v>14045.2</v>
      </c>
      <c r="L573" s="218">
        <f t="shared" si="343"/>
        <v>35273.558418651701</v>
      </c>
      <c r="M573" s="218">
        <f t="shared" si="343"/>
        <v>31961.08538704037</v>
      </c>
      <c r="N573" s="218">
        <f t="shared" si="343"/>
        <v>28959.680421058347</v>
      </c>
      <c r="O573" s="218">
        <f t="shared" si="343"/>
        <v>26240.131708101893</v>
      </c>
      <c r="P573" s="218">
        <f t="shared" si="343"/>
        <v>23775.970661535746</v>
      </c>
      <c r="Q573" s="218">
        <f t="shared" si="343"/>
        <v>21543.214309540515</v>
      </c>
      <c r="R573" s="218">
        <f t="shared" si="343"/>
        <v>19520.1318757353</v>
      </c>
      <c r="S573" s="218">
        <f t="shared" si="343"/>
        <v>17687.033279771716</v>
      </c>
      <c r="T573" s="218">
        <f t="shared" si="343"/>
        <v>16026.077499436373</v>
      </c>
      <c r="U573" s="218">
        <f t="shared" si="343"/>
        <v>14521.098929105183</v>
      </c>
      <c r="V573" s="218"/>
    </row>
    <row r="574" spans="1:22">
      <c r="A574" s="216">
        <f>S3_Baseline!A574</f>
        <v>0</v>
      </c>
      <c r="B574" s="219" t="s">
        <v>146</v>
      </c>
      <c r="C574" s="20" t="str">
        <f>DataRequest!$C$3</f>
        <v>Naira</v>
      </c>
      <c r="D574" s="20" t="str">
        <f>DataRequest!$C$4</f>
        <v>Million</v>
      </c>
      <c r="G574" s="218">
        <f>G38</f>
        <v>2493.213197</v>
      </c>
      <c r="H574" s="218">
        <f t="shared" si="343"/>
        <v>3997.66299888</v>
      </c>
      <c r="I574" s="218">
        <f t="shared" si="343"/>
        <v>3106.7</v>
      </c>
      <c r="J574" s="218">
        <f t="shared" si="343"/>
        <v>5464.7350180000003</v>
      </c>
      <c r="K574" s="218">
        <f t="shared" si="343"/>
        <v>4105.1000000000004</v>
      </c>
      <c r="L574" s="218">
        <f t="shared" si="343"/>
        <v>7404.6</v>
      </c>
      <c r="M574" s="218">
        <f t="shared" ca="1" si="343"/>
        <v>3798.4399999999996</v>
      </c>
      <c r="N574" s="218">
        <f t="shared" ca="1" si="343"/>
        <v>6453.9400000000005</v>
      </c>
      <c r="O574" s="218">
        <f t="shared" ca="1" si="343"/>
        <v>6896.6</v>
      </c>
      <c r="P574" s="218">
        <f t="shared" ca="1" si="343"/>
        <v>7618.5999999999995</v>
      </c>
      <c r="Q574" s="218">
        <f t="shared" ca="1" si="343"/>
        <v>15015.694688295946</v>
      </c>
      <c r="R574" s="218">
        <f t="shared" ca="1" si="343"/>
        <v>-1612.2490923709418</v>
      </c>
      <c r="S574" s="218">
        <f t="shared" ca="1" si="343"/>
        <v>-107313.24251298977</v>
      </c>
      <c r="T574" s="218">
        <f t="shared" ca="1" si="343"/>
        <v>-713137.34849715803</v>
      </c>
      <c r="U574" s="218">
        <f t="shared" ca="1" si="343"/>
        <v>-4348785.6126733515</v>
      </c>
      <c r="V574" s="218"/>
    </row>
    <row r="575" spans="1:22">
      <c r="A575" s="216">
        <f>S3_Baseline!A575</f>
        <v>0</v>
      </c>
      <c r="B575" s="220" t="s">
        <v>513</v>
      </c>
      <c r="C575" s="221" t="str">
        <f>DataRequest!$C$3</f>
        <v>Naira</v>
      </c>
      <c r="D575" s="221" t="str">
        <f>DataRequest!$C$4</f>
        <v>Million</v>
      </c>
      <c r="E575" s="222"/>
      <c r="F575" s="222"/>
      <c r="G575" s="223">
        <f>G566</f>
        <v>44587.1</v>
      </c>
      <c r="H575" s="223">
        <f t="shared" ref="H575:U575" si="344">H566</f>
        <v>80487.3</v>
      </c>
      <c r="I575" s="223">
        <f t="shared" si="344"/>
        <v>69262.100000000006</v>
      </c>
      <c r="J575" s="223">
        <f t="shared" si="344"/>
        <v>87535.5</v>
      </c>
      <c r="K575" s="223">
        <f t="shared" si="344"/>
        <v>84243.7</v>
      </c>
      <c r="L575" s="223">
        <f t="shared" si="344"/>
        <v>144374.58432395244</v>
      </c>
      <c r="M575" s="223">
        <f t="shared" ca="1" si="344"/>
        <v>138896.63170872256</v>
      </c>
      <c r="N575" s="223">
        <f t="shared" ca="1" si="344"/>
        <v>140619.01647619595</v>
      </c>
      <c r="O575" s="223">
        <f t="shared" ca="1" si="344"/>
        <v>132355.18798413398</v>
      </c>
      <c r="P575" s="223">
        <f t="shared" ca="1" si="344"/>
        <v>75609.666297313568</v>
      </c>
      <c r="Q575" s="223">
        <f t="shared" ca="1" si="344"/>
        <v>-265094.29835218278</v>
      </c>
      <c r="R575" s="223">
        <f t="shared" ca="1" si="344"/>
        <v>-2391450.3119558864</v>
      </c>
      <c r="S575" s="223">
        <f t="shared" ca="1" si="344"/>
        <v>-15322167.836279631</v>
      </c>
      <c r="T575" s="223">
        <f t="shared" ca="1" si="344"/>
        <v>-93982014.575242221</v>
      </c>
      <c r="U575" s="223">
        <f t="shared" ca="1" si="344"/>
        <v>-572780614.17066097</v>
      </c>
      <c r="V575" s="218"/>
    </row>
    <row r="576" spans="1:22">
      <c r="A576" s="216">
        <f>S3_Baseline!A576</f>
        <v>0</v>
      </c>
      <c r="B576" s="220" t="s">
        <v>514</v>
      </c>
      <c r="C576" s="221" t="str">
        <f>DataRequest!$C$3</f>
        <v>Naira</v>
      </c>
      <c r="D576" s="221" t="str">
        <f>DataRequest!$C$4</f>
        <v>Million</v>
      </c>
      <c r="E576" s="222"/>
      <c r="F576" s="222"/>
      <c r="G576" s="223">
        <f>G566-G569</f>
        <v>44587.1</v>
      </c>
      <c r="H576" s="223">
        <f t="shared" ref="H576:U576" si="345">H566-H569</f>
        <v>80487.3</v>
      </c>
      <c r="I576" s="223">
        <f t="shared" si="345"/>
        <v>69262.100000000006</v>
      </c>
      <c r="J576" s="223">
        <f t="shared" si="345"/>
        <v>85540.190021000002</v>
      </c>
      <c r="K576" s="223">
        <f t="shared" si="345"/>
        <v>80554.3</v>
      </c>
      <c r="L576" s="223">
        <f t="shared" si="345"/>
        <v>112652.58432395244</v>
      </c>
      <c r="M576" s="223">
        <f t="shared" ca="1" si="345"/>
        <v>107618.88973365889</v>
      </c>
      <c r="N576" s="223">
        <f t="shared" ca="1" si="345"/>
        <v>109209.42962852195</v>
      </c>
      <c r="O576" s="223">
        <f t="shared" ca="1" si="345"/>
        <v>108921.91853749916</v>
      </c>
      <c r="P576" s="223">
        <f t="shared" ca="1" si="345"/>
        <v>109223.53419711806</v>
      </c>
      <c r="Q576" s="223">
        <f t="shared" ca="1" si="345"/>
        <v>116487.5557614899</v>
      </c>
      <c r="R576" s="223">
        <f t="shared" ca="1" si="345"/>
        <v>99993.669014354236</v>
      </c>
      <c r="S576" s="223">
        <f t="shared" ca="1" si="345"/>
        <v>-5324.234099894762</v>
      </c>
      <c r="T576" s="223">
        <f t="shared" ca="1" si="345"/>
        <v>-610532.41962006688</v>
      </c>
      <c r="U576" s="223">
        <f t="shared" ca="1" si="345"/>
        <v>-4245346.4148939848</v>
      </c>
      <c r="V576" s="218"/>
    </row>
    <row r="577" spans="1:22">
      <c r="A577" s="216">
        <f>S3_Baseline!A577</f>
        <v>0</v>
      </c>
      <c r="B577" s="217" t="s">
        <v>515</v>
      </c>
      <c r="C577" s="20" t="str">
        <f>DataRequest!$C$3</f>
        <v>Naira</v>
      </c>
      <c r="D577" s="20" t="str">
        <f>DataRequest!$C$4</f>
        <v>Million</v>
      </c>
      <c r="G577" s="230"/>
      <c r="H577" s="230"/>
      <c r="I577" s="230"/>
      <c r="J577" s="230"/>
      <c r="K577" s="230"/>
      <c r="L577" s="218">
        <f t="shared" ref="L577:U577" si="346">L49</f>
        <v>6927.5746882959465</v>
      </c>
      <c r="M577" s="218">
        <f t="shared" ca="1" si="346"/>
        <v>7058.2109076290581</v>
      </c>
      <c r="N577" s="218">
        <f t="shared" ca="1" si="346"/>
        <v>-93087.842512989766</v>
      </c>
      <c r="O577" s="218">
        <f t="shared" ca="1" si="346"/>
        <v>-699039.34183049144</v>
      </c>
      <c r="P577" s="218">
        <f t="shared" ca="1" si="346"/>
        <v>-4325946.2526733521</v>
      </c>
      <c r="Q577" s="218">
        <f t="shared" ca="1" si="346"/>
        <v>-26334171.863518804</v>
      </c>
      <c r="R577" s="218">
        <f t="shared" ca="1" si="346"/>
        <v>-160292910.62921104</v>
      </c>
      <c r="S577" s="218">
        <f t="shared" ca="1" si="346"/>
        <v>-975749356.36054337</v>
      </c>
      <c r="T577" s="218">
        <f t="shared" ca="1" si="346"/>
        <v>-5940129740.0936403</v>
      </c>
      <c r="U577" s="218">
        <f t="shared" ca="1" si="346"/>
        <v>-36163234023.85791</v>
      </c>
      <c r="V577" s="218"/>
    </row>
    <row r="578" spans="1:22">
      <c r="A578" s="216">
        <f>S3_Baseline!A578</f>
        <v>0</v>
      </c>
      <c r="B578" s="220" t="s">
        <v>516</v>
      </c>
      <c r="C578" s="221" t="str">
        <f>DataRequest!$C$3</f>
        <v>Naira</v>
      </c>
      <c r="D578" s="221" t="str">
        <f>DataRequest!$C$4</f>
        <v>Million</v>
      </c>
      <c r="E578" s="222"/>
      <c r="F578" s="222"/>
      <c r="G578" s="223">
        <f>G564-G575</f>
        <v>2181.8187740059002</v>
      </c>
      <c r="H578" s="223">
        <f t="shared" ref="H578:U578" si="347">H564-H575</f>
        <v>-19479.886447767298</v>
      </c>
      <c r="I578" s="223">
        <f t="shared" si="347"/>
        <v>2824.9068441320996</v>
      </c>
      <c r="J578" s="223">
        <f t="shared" si="347"/>
        <v>-7235.8765066351043</v>
      </c>
      <c r="K578" s="223">
        <f t="shared" si="347"/>
        <v>11994.995070311314</v>
      </c>
      <c r="L578" s="223">
        <f t="shared" si="347"/>
        <v>-36244.499128295953</v>
      </c>
      <c r="M578" s="223">
        <f t="shared" ca="1" si="347"/>
        <v>-7237.5309076290578</v>
      </c>
      <c r="N578" s="223">
        <f t="shared" ca="1" si="347"/>
        <v>96107.112512989755</v>
      </c>
      <c r="O578" s="223">
        <f t="shared" ca="1" si="347"/>
        <v>699228.29183049139</v>
      </c>
      <c r="P578" s="223">
        <f t="shared" ca="1" si="347"/>
        <v>4324956.632673352</v>
      </c>
      <c r="Q578" s="223">
        <f t="shared" ca="1" si="347"/>
        <v>26332177.083518799</v>
      </c>
      <c r="R578" s="223">
        <f t="shared" ca="1" si="347"/>
        <v>160292888.37921107</v>
      </c>
      <c r="S578" s="223">
        <f t="shared" ca="1" si="347"/>
        <v>975751265.21054339</v>
      </c>
      <c r="T578" s="223">
        <f t="shared" ca="1" si="347"/>
        <v>5940128785.6736403</v>
      </c>
      <c r="U578" s="223">
        <f t="shared" ca="1" si="347"/>
        <v>36163233069.42791</v>
      </c>
      <c r="V578" s="218"/>
    </row>
    <row r="579" spans="1:22">
      <c r="A579" s="216">
        <f>S3_Baseline!A579</f>
        <v>0</v>
      </c>
      <c r="B579" s="220" t="s">
        <v>517</v>
      </c>
      <c r="C579" s="221" t="str">
        <f>DataRequest!$C$3</f>
        <v>Naira</v>
      </c>
      <c r="D579" s="221" t="str">
        <f>DataRequest!$C$4</f>
        <v>Million</v>
      </c>
      <c r="E579" s="222"/>
      <c r="F579" s="222"/>
      <c r="G579" s="223">
        <f>G564-G576</f>
        <v>2181.8187740059002</v>
      </c>
      <c r="H579" s="223">
        <f t="shared" ref="H579:U579" si="348">H564-H576</f>
        <v>-19479.886447767298</v>
      </c>
      <c r="I579" s="223">
        <f t="shared" si="348"/>
        <v>2824.9068441320996</v>
      </c>
      <c r="J579" s="223">
        <f t="shared" si="348"/>
        <v>-5240.5665276351065</v>
      </c>
      <c r="K579" s="223">
        <f t="shared" si="348"/>
        <v>15684.395070311308</v>
      </c>
      <c r="L579" s="223">
        <f t="shared" si="348"/>
        <v>-4522.4991282959527</v>
      </c>
      <c r="M579" s="223">
        <f t="shared" ca="1" si="348"/>
        <v>24040.211067434619</v>
      </c>
      <c r="N579" s="223">
        <f t="shared" ca="1" si="348"/>
        <v>127516.69936066376</v>
      </c>
      <c r="O579" s="223">
        <f t="shared" ca="1" si="348"/>
        <v>722661.56127712619</v>
      </c>
      <c r="P579" s="223">
        <f t="shared" ca="1" si="348"/>
        <v>4291342.7647735476</v>
      </c>
      <c r="Q579" s="223">
        <f t="shared" ca="1" si="348"/>
        <v>25950595.229405127</v>
      </c>
      <c r="R579" s="223">
        <f t="shared" ca="1" si="348"/>
        <v>157801444.3982408</v>
      </c>
      <c r="S579" s="223">
        <f t="shared" ca="1" si="348"/>
        <v>960434421.60836363</v>
      </c>
      <c r="T579" s="223">
        <f t="shared" ca="1" si="348"/>
        <v>5846757303.5180187</v>
      </c>
      <c r="U579" s="223">
        <f t="shared" ca="1" si="348"/>
        <v>35594697801.672142</v>
      </c>
      <c r="V579" s="218"/>
    </row>
    <row r="580" spans="1:22">
      <c r="A580" s="216">
        <f>S3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3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3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3_Baseline!A583</f>
        <v>0</v>
      </c>
      <c r="B583" s="217"/>
      <c r="G583" s="218"/>
      <c r="H583" s="218"/>
      <c r="I583" s="218"/>
      <c r="J583" s="218"/>
      <c r="K583" s="218"/>
      <c r="L583" s="218"/>
      <c r="M583" s="218"/>
      <c r="N583" s="218"/>
      <c r="O583" s="218"/>
      <c r="P583" s="218"/>
      <c r="Q583" s="218"/>
      <c r="R583" s="218"/>
      <c r="S583" s="218"/>
      <c r="T583" s="218"/>
      <c r="U583" s="218"/>
      <c r="V583" s="218"/>
    </row>
    <row r="584" spans="1:22">
      <c r="A584" s="216">
        <f>S3_Baseline!A584</f>
        <v>0</v>
      </c>
      <c r="B584" s="232" t="s">
        <v>519</v>
      </c>
      <c r="C584" s="233"/>
      <c r="G584" s="234">
        <f>SUM(G585:G586)</f>
        <v>3.0742607191140587</v>
      </c>
      <c r="H584" s="234">
        <f t="shared" ref="H584:U584" si="349">SUM(H585:H586)</f>
        <v>4.5440242577264609</v>
      </c>
      <c r="I584" s="234">
        <f t="shared" si="349"/>
        <v>4.9018026426061017</v>
      </c>
      <c r="J584" s="234">
        <f t="shared" si="349"/>
        <v>4.149252408214279</v>
      </c>
      <c r="K584" s="234">
        <f t="shared" si="349"/>
        <v>3.0672746858134663</v>
      </c>
      <c r="L584" s="234">
        <f t="shared" si="349"/>
        <v>2.6075532246684374</v>
      </c>
      <c r="M584" s="234">
        <f t="shared" ca="1" si="349"/>
        <v>2.2440826075919027</v>
      </c>
      <c r="N584" s="234">
        <f t="shared" ca="1" si="349"/>
        <v>-1.6535407621652842E-3</v>
      </c>
      <c r="O584" s="234">
        <f t="shared" ca="1" si="349"/>
        <v>-11.038292923164498</v>
      </c>
      <c r="P584" s="234">
        <f t="shared" ca="1" si="349"/>
        <v>-65.585819900520576</v>
      </c>
      <c r="Q584" s="234">
        <f t="shared" ca="1" si="349"/>
        <v>-340.03343080733708</v>
      </c>
      <c r="R584" s="234">
        <f t="shared" ca="1" si="349"/>
        <v>-1728.4490614510682</v>
      </c>
      <c r="S584" s="234">
        <f t="shared" ca="1" si="349"/>
        <v>-8761.9891944841565</v>
      </c>
      <c r="T584" s="234">
        <f t="shared" ca="1" si="349"/>
        <v>-44403.247244910672</v>
      </c>
      <c r="U584" s="234">
        <f t="shared" ca="1" si="349"/>
        <v>-225019.28368423966</v>
      </c>
      <c r="V584" s="234"/>
    </row>
    <row r="585" spans="1:22">
      <c r="A585" s="216">
        <f>S3_Baseline!A585</f>
        <v>0</v>
      </c>
      <c r="B585" s="235" t="s">
        <v>520</v>
      </c>
      <c r="C585" s="236"/>
      <c r="G585" s="237">
        <f t="shared" ref="G585:U585" si="350">G539/G$550*100</f>
        <v>0.52056569933819874</v>
      </c>
      <c r="H585" s="237">
        <f t="shared" si="350"/>
        <v>0.55512543900837119</v>
      </c>
      <c r="I585" s="237">
        <f t="shared" si="350"/>
        <v>0.45502302448304388</v>
      </c>
      <c r="J585" s="237">
        <f t="shared" si="350"/>
        <v>0.3758436271671588</v>
      </c>
      <c r="K585" s="237">
        <f t="shared" si="350"/>
        <v>0.36316385057446149</v>
      </c>
      <c r="L585" s="237">
        <f t="shared" si="350"/>
        <v>0.30923669105144475</v>
      </c>
      <c r="M585" s="237">
        <f t="shared" ca="1" si="350"/>
        <v>0.3360852526470221</v>
      </c>
      <c r="N585" s="237">
        <f t="shared" ca="1" si="350"/>
        <v>0.34809529139624856</v>
      </c>
      <c r="O585" s="237">
        <f t="shared" ca="1" si="350"/>
        <v>0.35256454746110505</v>
      </c>
      <c r="P585" s="237">
        <f t="shared" ca="1" si="350"/>
        <v>0.30531258499800695</v>
      </c>
      <c r="Q585" s="237">
        <f t="shared" ca="1" si="350"/>
        <v>0.25282855684101246</v>
      </c>
      <c r="R585" s="237">
        <f t="shared" ca="1" si="350"/>
        <v>0.20874585152001252</v>
      </c>
      <c r="S585" s="237">
        <f t="shared" ca="1" si="350"/>
        <v>0.16323442461367763</v>
      </c>
      <c r="T585" s="237">
        <f t="shared" ca="1" si="350"/>
        <v>0.11945822780026398</v>
      </c>
      <c r="U585" s="237">
        <f t="shared" ca="1" si="350"/>
        <v>7.8543088231981584E-2</v>
      </c>
      <c r="V585" s="237"/>
    </row>
    <row r="586" spans="1:22">
      <c r="A586" s="216">
        <f>S3_Baseline!A586</f>
        <v>0</v>
      </c>
      <c r="B586" s="235" t="s">
        <v>521</v>
      </c>
      <c r="C586" s="236"/>
      <c r="G586" s="237">
        <f t="shared" ref="G586:U586" si="351">G540/G$550*100</f>
        <v>2.5536950197758599</v>
      </c>
      <c r="H586" s="237">
        <f t="shared" si="351"/>
        <v>3.9888988187180896</v>
      </c>
      <c r="I586" s="237">
        <f t="shared" si="351"/>
        <v>4.4467796181230579</v>
      </c>
      <c r="J586" s="237">
        <f t="shared" si="351"/>
        <v>3.7734087810471202</v>
      </c>
      <c r="K586" s="237">
        <f t="shared" si="351"/>
        <v>2.7041108352390046</v>
      </c>
      <c r="L586" s="237">
        <f t="shared" si="351"/>
        <v>2.2983165336169926</v>
      </c>
      <c r="M586" s="237">
        <f t="shared" ca="1" si="351"/>
        <v>1.9079973549448805</v>
      </c>
      <c r="N586" s="237">
        <f t="shared" ca="1" si="351"/>
        <v>-0.34974883215841385</v>
      </c>
      <c r="O586" s="237">
        <f t="shared" ca="1" si="351"/>
        <v>-11.390857470625603</v>
      </c>
      <c r="P586" s="237">
        <f t="shared" ca="1" si="351"/>
        <v>-65.891132485518582</v>
      </c>
      <c r="Q586" s="237">
        <f t="shared" ca="1" si="351"/>
        <v>-340.28625936417808</v>
      </c>
      <c r="R586" s="237">
        <f t="shared" ca="1" si="351"/>
        <v>-1728.6578073025883</v>
      </c>
      <c r="S586" s="237">
        <f t="shared" ca="1" si="351"/>
        <v>-8762.1524289087702</v>
      </c>
      <c r="T586" s="237">
        <f t="shared" ca="1" si="351"/>
        <v>-44403.366703138468</v>
      </c>
      <c r="U586" s="237">
        <f t="shared" ca="1" si="351"/>
        <v>-225019.36222732789</v>
      </c>
      <c r="V586" s="237"/>
    </row>
    <row r="587" spans="1:22">
      <c r="A587" s="216">
        <f>S3_Baseline!A587</f>
        <v>0</v>
      </c>
      <c r="B587" s="232" t="s">
        <v>522</v>
      </c>
      <c r="C587" s="233"/>
      <c r="G587" s="234">
        <f>SUM(G588:G589)</f>
        <v>107.52462171742907</v>
      </c>
      <c r="H587" s="234">
        <f t="shared" ref="H587:U587" si="352">SUM(H588:H589)</f>
        <v>135.39378214957463</v>
      </c>
      <c r="I587" s="234">
        <f t="shared" si="352"/>
        <v>144.73814986603662</v>
      </c>
      <c r="J587" s="234">
        <f t="shared" si="352"/>
        <v>136.69939561929596</v>
      </c>
      <c r="K587" s="234">
        <f t="shared" si="352"/>
        <v>100.44920073923784</v>
      </c>
      <c r="L587" s="234">
        <f t="shared" si="352"/>
        <v>88.961341808098368</v>
      </c>
      <c r="M587" s="234">
        <f t="shared" ca="1" si="352"/>
        <v>75.538830958732319</v>
      </c>
      <c r="N587" s="234">
        <f t="shared" ca="1" si="352"/>
        <v>-3.7189353554116344E-2</v>
      </c>
      <c r="O587" s="234">
        <f t="shared" ca="1" si="352"/>
        <v>-84.90115495138761</v>
      </c>
      <c r="P587" s="234">
        <f t="shared" ca="1" si="352"/>
        <v>-114.52137041088814</v>
      </c>
      <c r="Q587" s="234">
        <f t="shared" ca="1" si="352"/>
        <v>-120.41537846148891</v>
      </c>
      <c r="R587" s="234">
        <f t="shared" ca="1" si="352"/>
        <v>-121.39222866868644</v>
      </c>
      <c r="S587" s="234">
        <f t="shared" ca="1" si="352"/>
        <v>-121.5417276589331</v>
      </c>
      <c r="T587" s="234">
        <f t="shared" ca="1" si="352"/>
        <v>-121.56278312693948</v>
      </c>
      <c r="U587" s="234">
        <f t="shared" ca="1" si="352"/>
        <v>-121.56525408961801</v>
      </c>
      <c r="V587" s="234"/>
    </row>
    <row r="588" spans="1:22">
      <c r="A588" s="216">
        <f>S3_Baseline!A588</f>
        <v>0</v>
      </c>
      <c r="B588" s="235" t="s">
        <v>523</v>
      </c>
      <c r="C588" s="236"/>
      <c r="G588" s="237">
        <f t="shared" ref="G588:U588" si="353">G539/G$564*100</f>
        <v>18.207183779955798</v>
      </c>
      <c r="H588" s="237">
        <f t="shared" si="353"/>
        <v>16.54052190126113</v>
      </c>
      <c r="I588" s="237">
        <f t="shared" si="353"/>
        <v>13.43570835302117</v>
      </c>
      <c r="J588" s="237">
        <f t="shared" si="353"/>
        <v>12.382374371682557</v>
      </c>
      <c r="K588" s="237">
        <f t="shared" si="353"/>
        <v>11.893137154070697</v>
      </c>
      <c r="L588" s="237">
        <f t="shared" si="353"/>
        <v>10.550162777878075</v>
      </c>
      <c r="M588" s="237">
        <f t="shared" ca="1" si="353"/>
        <v>11.313080455032464</v>
      </c>
      <c r="N588" s="237">
        <f t="shared" ca="1" si="353"/>
        <v>7.8289203135859351</v>
      </c>
      <c r="O588" s="237">
        <f t="shared" ca="1" si="353"/>
        <v>2.7117542071695442</v>
      </c>
      <c r="P588" s="237">
        <f t="shared" ca="1" si="353"/>
        <v>0.53311547664871095</v>
      </c>
      <c r="Q588" s="237">
        <f t="shared" ca="1" si="353"/>
        <v>8.953368580730052E-2</v>
      </c>
      <c r="R588" s="237">
        <f t="shared" ca="1" si="353"/>
        <v>1.4660613787532436E-2</v>
      </c>
      <c r="S588" s="237">
        <f t="shared" ca="1" si="353"/>
        <v>2.2643024934849028E-3</v>
      </c>
      <c r="T588" s="237">
        <f t="shared" ca="1" si="353"/>
        <v>3.2704082561160974E-4</v>
      </c>
      <c r="U588" s="237">
        <f t="shared" ca="1" si="353"/>
        <v>4.2432409887601443E-5</v>
      </c>
      <c r="V588" s="237"/>
    </row>
    <row r="589" spans="1:22">
      <c r="A589" s="216">
        <f>S3_Baseline!A589</f>
        <v>0</v>
      </c>
      <c r="B589" s="235" t="s">
        <v>524</v>
      </c>
      <c r="C589" s="236"/>
      <c r="G589" s="237">
        <f t="shared" ref="G589:U589" si="354">G540/G$564*100</f>
        <v>89.317437937473272</v>
      </c>
      <c r="H589" s="237">
        <f t="shared" si="354"/>
        <v>118.85326024831349</v>
      </c>
      <c r="I589" s="237">
        <f t="shared" si="354"/>
        <v>131.30244151301545</v>
      </c>
      <c r="J589" s="237">
        <f t="shared" si="354"/>
        <v>124.31702124761341</v>
      </c>
      <c r="K589" s="237">
        <f t="shared" si="354"/>
        <v>88.556063585167138</v>
      </c>
      <c r="L589" s="237">
        <f t="shared" si="354"/>
        <v>78.411179030220296</v>
      </c>
      <c r="M589" s="237">
        <f t="shared" ca="1" si="354"/>
        <v>64.225750503699857</v>
      </c>
      <c r="N589" s="237">
        <f t="shared" ca="1" si="354"/>
        <v>-7.8661096671400514</v>
      </c>
      <c r="O589" s="237">
        <f t="shared" ca="1" si="354"/>
        <v>-87.612909158557159</v>
      </c>
      <c r="P589" s="237">
        <f t="shared" ca="1" si="354"/>
        <v>-115.05448588753686</v>
      </c>
      <c r="Q589" s="237">
        <f t="shared" ca="1" si="354"/>
        <v>-120.50491214729621</v>
      </c>
      <c r="R589" s="237">
        <f t="shared" ca="1" si="354"/>
        <v>-121.40688928247397</v>
      </c>
      <c r="S589" s="237">
        <f t="shared" ca="1" si="354"/>
        <v>-121.54399196142658</v>
      </c>
      <c r="T589" s="237">
        <f t="shared" ca="1" si="354"/>
        <v>-121.56311016776509</v>
      </c>
      <c r="U589" s="237">
        <f t="shared" ca="1" si="354"/>
        <v>-121.56529652202789</v>
      </c>
      <c r="V589" s="237"/>
    </row>
    <row r="590" spans="1:22">
      <c r="A590" s="216">
        <f>S3_Baseline!A590</f>
        <v>0</v>
      </c>
      <c r="B590" s="238" t="s">
        <v>525</v>
      </c>
      <c r="C590" s="238"/>
      <c r="G590" s="239">
        <f>SUM(G591:G592)</f>
        <v>45.954832580331477</v>
      </c>
      <c r="H590" s="239">
        <f t="shared" ref="H590:U590" si="355">SUM(H591:H592)</f>
        <v>89.261276981099059</v>
      </c>
      <c r="I590" s="239">
        <f t="shared" si="355"/>
        <v>85.332572304397488</v>
      </c>
      <c r="J590" s="239">
        <f t="shared" si="355"/>
        <v>101.70139581189692</v>
      </c>
      <c r="K590" s="239">
        <f t="shared" si="355"/>
        <v>41.73695411253675</v>
      </c>
      <c r="L590" s="239">
        <f t="shared" si="355"/>
        <v>36.184749072565872</v>
      </c>
      <c r="M590" s="239">
        <f t="shared" ca="1" si="355"/>
        <v>26.641669099696866</v>
      </c>
      <c r="N590" s="239">
        <f t="shared" ca="1" si="355"/>
        <v>15.994654670927225</v>
      </c>
      <c r="O590" s="239">
        <f t="shared" ca="1" si="355"/>
        <v>3.6472429025881903</v>
      </c>
      <c r="P590" s="239">
        <f t="shared" ca="1" si="355"/>
        <v>-0.59072551425676834</v>
      </c>
      <c r="Q590" s="239">
        <f t="shared" ca="1" si="355"/>
        <v>-1.4062415900024297</v>
      </c>
      <c r="R590" s="239">
        <f t="shared" ca="1" si="355"/>
        <v>-1.5788686034643591</v>
      </c>
      <c r="S590" s="239">
        <f t="shared" ca="1" si="355"/>
        <v>-1.6059651760719384</v>
      </c>
      <c r="T590" s="239">
        <f t="shared" ca="1" si="355"/>
        <v>-1.6093441233676435</v>
      </c>
      <c r="U590" s="239">
        <f t="shared" ca="1" si="355"/>
        <v>-1.6096565619351004</v>
      </c>
      <c r="V590" s="239"/>
    </row>
    <row r="591" spans="1:22">
      <c r="A591" s="216">
        <f>S3_Baseline!A591</f>
        <v>0</v>
      </c>
      <c r="B591" s="235" t="s">
        <v>526</v>
      </c>
      <c r="C591" s="236"/>
      <c r="G591" s="237">
        <f t="shared" ref="G591:U591" si="356">G542/G$564*100</f>
        <v>0.3272886385834084</v>
      </c>
      <c r="H591" s="237">
        <f t="shared" si="356"/>
        <v>0.29360766658240445</v>
      </c>
      <c r="I591" s="237">
        <f t="shared" si="356"/>
        <v>0.24703225443947754</v>
      </c>
      <c r="J591" s="237">
        <f t="shared" si="356"/>
        <v>0.19785759470357672</v>
      </c>
      <c r="K591" s="237">
        <f t="shared" si="356"/>
        <v>15.791880790670035</v>
      </c>
      <c r="L591" s="237">
        <f t="shared" si="356"/>
        <v>25.131118643649764</v>
      </c>
      <c r="M591" s="237">
        <f t="shared" ca="1" si="356"/>
        <v>20.359802578704354</v>
      </c>
      <c r="N591" s="237">
        <f t="shared" ca="1" si="356"/>
        <v>11.157572302129189</v>
      </c>
      <c r="O591" s="237">
        <f t="shared" ca="1" si="356"/>
        <v>3.1169677644123075</v>
      </c>
      <c r="P591" s="237">
        <f t="shared" ca="1" si="356"/>
        <v>0.57773698366837112</v>
      </c>
      <c r="Q591" s="237">
        <f t="shared" ca="1" si="356"/>
        <v>9.4408749927337512E-2</v>
      </c>
      <c r="R591" s="237">
        <f t="shared" ca="1" si="356"/>
        <v>1.5059100215333045E-2</v>
      </c>
      <c r="S591" s="237">
        <f t="shared" ca="1" si="356"/>
        <v>2.5149305519830086E-3</v>
      </c>
      <c r="T591" s="237">
        <f t="shared" ca="1" si="356"/>
        <v>4.1404699678426738E-4</v>
      </c>
      <c r="U591" s="237">
        <f t="shared" ca="1" si="356"/>
        <v>5.5849556352194817E-5</v>
      </c>
      <c r="V591" s="237"/>
    </row>
    <row r="592" spans="1:22">
      <c r="A592" s="216">
        <f>S3_Baseline!A592</f>
        <v>0</v>
      </c>
      <c r="B592" s="235" t="s">
        <v>527</v>
      </c>
      <c r="C592" s="236"/>
      <c r="G592" s="237">
        <f t="shared" ref="G592:U592" si="357">G543/G$564*100</f>
        <v>45.627543941748065</v>
      </c>
      <c r="H592" s="237">
        <f t="shared" si="357"/>
        <v>88.967669314516655</v>
      </c>
      <c r="I592" s="237">
        <f t="shared" si="357"/>
        <v>85.085540049958013</v>
      </c>
      <c r="J592" s="237">
        <f t="shared" si="357"/>
        <v>101.50353821719334</v>
      </c>
      <c r="K592" s="237">
        <f t="shared" si="357"/>
        <v>25.945073321866719</v>
      </c>
      <c r="L592" s="237">
        <f t="shared" si="357"/>
        <v>11.05363042891611</v>
      </c>
      <c r="M592" s="237">
        <f t="shared" ca="1" si="357"/>
        <v>6.2818665209925113</v>
      </c>
      <c r="N592" s="237">
        <f t="shared" ca="1" si="357"/>
        <v>4.8370823687980371</v>
      </c>
      <c r="O592" s="237">
        <f t="shared" ca="1" si="357"/>
        <v>0.53027513817588268</v>
      </c>
      <c r="P592" s="237">
        <f t="shared" ca="1" si="357"/>
        <v>-1.1684624979251395</v>
      </c>
      <c r="Q592" s="237">
        <f t="shared" ca="1" si="357"/>
        <v>-1.5006503399297673</v>
      </c>
      <c r="R592" s="237">
        <f t="shared" ca="1" si="357"/>
        <v>-1.5939277036796922</v>
      </c>
      <c r="S592" s="237">
        <f t="shared" ca="1" si="357"/>
        <v>-1.6084801066239214</v>
      </c>
      <c r="T592" s="237">
        <f t="shared" ca="1" si="357"/>
        <v>-1.6097581703644277</v>
      </c>
      <c r="U592" s="237">
        <f t="shared" ca="1" si="357"/>
        <v>-1.6097124114914527</v>
      </c>
      <c r="V592" s="237"/>
    </row>
    <row r="593" spans="1:22">
      <c r="A593" s="216">
        <f>S3_Baseline!A593</f>
        <v>0</v>
      </c>
      <c r="B593" s="238" t="s">
        <v>528</v>
      </c>
      <c r="C593" s="238"/>
      <c r="D593" s="240"/>
      <c r="E593" s="241"/>
      <c r="F593" s="241"/>
      <c r="G593" s="234">
        <f t="shared" ref="G593:U593" si="358">G541/G$565*100</f>
        <v>58.793895204554261</v>
      </c>
      <c r="H593" s="234">
        <f t="shared" si="358"/>
        <v>108.01711030583836</v>
      </c>
      <c r="I593" s="234">
        <f t="shared" si="358"/>
        <v>101.46787060237314</v>
      </c>
      <c r="J593" s="234">
        <f t="shared" si="358"/>
        <v>135.8312371523586</v>
      </c>
      <c r="K593" s="234">
        <f t="shared" si="358"/>
        <v>71.447965669697069</v>
      </c>
      <c r="L593" s="234">
        <f t="shared" si="358"/>
        <v>49.285472530562515</v>
      </c>
      <c r="M593" s="234">
        <f t="shared" ca="1" si="358"/>
        <v>42.560669306179562</v>
      </c>
      <c r="N593" s="234">
        <f t="shared" ca="1" si="358"/>
        <v>44.073511291415038</v>
      </c>
      <c r="O593" s="234">
        <f t="shared" ca="1" si="358"/>
        <v>33.722513589407463</v>
      </c>
      <c r="P593" s="234">
        <f t="shared" ca="1" si="358"/>
        <v>-27.485477597270151</v>
      </c>
      <c r="Q593" s="234">
        <f t="shared" ca="1" si="358"/>
        <v>-366.89142301294515</v>
      </c>
      <c r="R593" s="234">
        <f t="shared" ca="1" si="358"/>
        <v>-2351.1322208109482</v>
      </c>
      <c r="S593" s="234">
        <f t="shared" ca="1" si="358"/>
        <v>-13641.908434027589</v>
      </c>
      <c r="T593" s="234">
        <f t="shared" ca="1" si="358"/>
        <v>-77677.316047884146</v>
      </c>
      <c r="U593" s="234">
        <f t="shared" ca="1" si="358"/>
        <v>-439481.22749833175</v>
      </c>
      <c r="V593" s="237"/>
    </row>
    <row r="594" spans="1:22">
      <c r="A594" s="216">
        <f>S3_Baseline!A594</f>
        <v>0</v>
      </c>
      <c r="B594" s="235" t="s">
        <v>529</v>
      </c>
      <c r="C594" s="236"/>
      <c r="G594" s="237">
        <f t="shared" ref="G594:U594" si="359">G542/G$565*100</f>
        <v>0.4187279734917348</v>
      </c>
      <c r="H594" s="237">
        <f t="shared" si="359"/>
        <v>0.35530134432859306</v>
      </c>
      <c r="I594" s="237">
        <f t="shared" si="359"/>
        <v>0.29374289501859652</v>
      </c>
      <c r="J594" s="237">
        <f t="shared" si="359"/>
        <v>0.26425637184256756</v>
      </c>
      <c r="K594" s="237">
        <f t="shared" si="359"/>
        <v>27.033543309113405</v>
      </c>
      <c r="L594" s="237">
        <f t="shared" si="359"/>
        <v>34.229864495950714</v>
      </c>
      <c r="M594" s="237">
        <f t="shared" ca="1" si="359"/>
        <v>32.525245375906167</v>
      </c>
      <c r="N594" s="237">
        <f t="shared" ca="1" si="359"/>
        <v>30.744858139170006</v>
      </c>
      <c r="O594" s="237">
        <f t="shared" ca="1" si="359"/>
        <v>28.819574292282123</v>
      </c>
      <c r="P594" s="237">
        <f t="shared" ca="1" si="359"/>
        <v>26.881142829441462</v>
      </c>
      <c r="Q594" s="237">
        <f t="shared" ca="1" si="359"/>
        <v>24.631443737668356</v>
      </c>
      <c r="R594" s="237">
        <f t="shared" ca="1" si="359"/>
        <v>22.424877950579784</v>
      </c>
      <c r="S594" s="237">
        <f t="shared" ca="1" si="359"/>
        <v>21.363135900621693</v>
      </c>
      <c r="T594" s="237">
        <f t="shared" ca="1" si="359"/>
        <v>19.984575679555643</v>
      </c>
      <c r="U594" s="237">
        <f t="shared" ca="1" si="359"/>
        <v>15.248489747025584</v>
      </c>
      <c r="V594" s="237"/>
    </row>
    <row r="595" spans="1:22">
      <c r="A595" s="216">
        <f>S3_Baseline!A595</f>
        <v>0</v>
      </c>
      <c r="B595" s="235" t="s">
        <v>530</v>
      </c>
      <c r="C595" s="236"/>
      <c r="G595" s="237">
        <f t="shared" ref="G595:U595" si="360">G543/G$565*100</f>
        <v>58.37516723106252</v>
      </c>
      <c r="H595" s="237">
        <f t="shared" si="360"/>
        <v>107.66180896150976</v>
      </c>
      <c r="I595" s="237">
        <f t="shared" si="360"/>
        <v>101.17412770735457</v>
      </c>
      <c r="J595" s="237">
        <f t="shared" si="360"/>
        <v>135.56698078051602</v>
      </c>
      <c r="K595" s="237">
        <f t="shared" si="360"/>
        <v>44.414422360583657</v>
      </c>
      <c r="L595" s="237">
        <f t="shared" si="360"/>
        <v>15.055608034611808</v>
      </c>
      <c r="M595" s="237">
        <f t="shared" ca="1" si="360"/>
        <v>10.035423930273385</v>
      </c>
      <c r="N595" s="237">
        <f t="shared" ca="1" si="360"/>
        <v>13.328653152245032</v>
      </c>
      <c r="O595" s="237">
        <f t="shared" ca="1" si="360"/>
        <v>4.9029392971253394</v>
      </c>
      <c r="P595" s="237">
        <f t="shared" ca="1" si="360"/>
        <v>-54.36662042671162</v>
      </c>
      <c r="Q595" s="237">
        <f t="shared" ca="1" si="360"/>
        <v>-391.5228667506135</v>
      </c>
      <c r="R595" s="237">
        <f t="shared" ca="1" si="360"/>
        <v>-2373.5570987615274</v>
      </c>
      <c r="S595" s="237">
        <f t="shared" ca="1" si="360"/>
        <v>-13663.271569928213</v>
      </c>
      <c r="T595" s="237">
        <f t="shared" ca="1" si="360"/>
        <v>-77697.3006235637</v>
      </c>
      <c r="U595" s="237">
        <f t="shared" ca="1" si="360"/>
        <v>-439496.4759880788</v>
      </c>
      <c r="V595" s="237"/>
    </row>
    <row r="596" spans="1:22">
      <c r="A596" s="216">
        <f>S3_Baseline!A596</f>
        <v>0</v>
      </c>
      <c r="B596" s="238" t="s">
        <v>531</v>
      </c>
      <c r="C596" s="238"/>
      <c r="D596" s="240"/>
      <c r="E596" s="241"/>
      <c r="F596" s="241"/>
      <c r="G596" s="234">
        <f>G541/G$558*100</f>
        <v>210.44087796358122</v>
      </c>
      <c r="H596" s="234">
        <f t="shared" ref="H596:U596" si="361">H541/H$558*100</f>
        <v>518.96553167114416</v>
      </c>
      <c r="I596" s="234">
        <f t="shared" si="361"/>
        <v>536.6194194151683</v>
      </c>
      <c r="J596" s="234">
        <f t="shared" si="361"/>
        <v>474.82329126946706</v>
      </c>
      <c r="K596" s="234">
        <f t="shared" si="361"/>
        <v>230.11512362228083</v>
      </c>
      <c r="L596" s="234">
        <f t="shared" si="361"/>
        <v>152.57178551386806</v>
      </c>
      <c r="M596" s="234">
        <f t="shared" ca="1" si="361"/>
        <v>115.43612131860586</v>
      </c>
      <c r="N596" s="234">
        <f t="shared" ca="1" si="361"/>
        <v>105.16658436974762</v>
      </c>
      <c r="O596" s="234">
        <f t="shared" ca="1" si="361"/>
        <v>71.097534172846593</v>
      </c>
      <c r="P596" s="234">
        <f t="shared" ca="1" si="361"/>
        <v>-51.428704964380891</v>
      </c>
      <c r="Q596" s="234">
        <f t="shared" ca="1" si="361"/>
        <v>-612.05570933073534</v>
      </c>
      <c r="R596" s="234">
        <f t="shared" ca="1" si="361"/>
        <v>-3513.1601770250631</v>
      </c>
      <c r="S596" s="234">
        <f t="shared" ca="1" si="361"/>
        <v>-18344.023717071814</v>
      </c>
      <c r="T596" s="234">
        <f t="shared" ca="1" si="361"/>
        <v>-94436.328986066888</v>
      </c>
      <c r="U596" s="234">
        <f t="shared" ca="1" si="361"/>
        <v>-485304.69211014395</v>
      </c>
      <c r="V596" s="237"/>
    </row>
    <row r="597" spans="1:22">
      <c r="A597" s="216">
        <f>S3_Baseline!A597</f>
        <v>0</v>
      </c>
      <c r="B597" s="235" t="s">
        <v>532</v>
      </c>
      <c r="C597" s="236"/>
      <c r="G597" s="237">
        <f>G542/G$558*100</f>
        <v>1.4987522439691343</v>
      </c>
      <c r="H597" s="237">
        <f t="shared" ref="H597:U597" si="362">H542/H$558*100</f>
        <v>1.7070365106128398</v>
      </c>
      <c r="I597" s="237">
        <f t="shared" si="362"/>
        <v>1.5534783655795312</v>
      </c>
      <c r="J597" s="237">
        <f t="shared" si="362"/>
        <v>0.9237571772719243</v>
      </c>
      <c r="K597" s="237">
        <f t="shared" si="362"/>
        <v>87.067939614735991</v>
      </c>
      <c r="L597" s="237">
        <f t="shared" si="362"/>
        <v>105.96452211767711</v>
      </c>
      <c r="M597" s="237">
        <f t="shared" ca="1" si="362"/>
        <v>88.21731970707954</v>
      </c>
      <c r="N597" s="237">
        <f t="shared" ca="1" si="362"/>
        <v>73.362244638283585</v>
      </c>
      <c r="O597" s="237">
        <f t="shared" ca="1" si="362"/>
        <v>60.760615090567512</v>
      </c>
      <c r="P597" s="237">
        <f t="shared" ca="1" si="362"/>
        <v>50.297920375887294</v>
      </c>
      <c r="Q597" s="237">
        <f t="shared" ca="1" si="362"/>
        <v>41.090673760903869</v>
      </c>
      <c r="R597" s="237">
        <f t="shared" ca="1" si="362"/>
        <v>33.508191284729591</v>
      </c>
      <c r="S597" s="237">
        <f t="shared" ca="1" si="362"/>
        <v>28.726616479446172</v>
      </c>
      <c r="T597" s="237">
        <f t="shared" ca="1" si="362"/>
        <v>24.296281843183937</v>
      </c>
      <c r="U597" s="237">
        <f t="shared" ca="1" si="362"/>
        <v>16.838406645828869</v>
      </c>
      <c r="V597" s="237"/>
    </row>
    <row r="598" spans="1:22">
      <c r="A598" s="216">
        <f>S3_Baseline!A598</f>
        <v>0</v>
      </c>
      <c r="B598" s="235" t="s">
        <v>533</v>
      </c>
      <c r="C598" s="236"/>
      <c r="G598" s="237">
        <f>G543/G$558*100</f>
        <v>208.94212571961205</v>
      </c>
      <c r="H598" s="237">
        <f t="shared" ref="H598:U598" si="363">H543/H$558*100</f>
        <v>517.2584951605312</v>
      </c>
      <c r="I598" s="237">
        <f t="shared" si="363"/>
        <v>535.06594104958879</v>
      </c>
      <c r="J598" s="237">
        <f t="shared" si="363"/>
        <v>473.89953409219521</v>
      </c>
      <c r="K598" s="237">
        <f t="shared" si="363"/>
        <v>143.04718400754484</v>
      </c>
      <c r="L598" s="237">
        <f t="shared" si="363"/>
        <v>46.607263396190959</v>
      </c>
      <c r="M598" s="237">
        <f t="shared" ca="1" si="363"/>
        <v>27.218801611526324</v>
      </c>
      <c r="N598" s="237">
        <f t="shared" ca="1" si="363"/>
        <v>31.804339731464026</v>
      </c>
      <c r="O598" s="237">
        <f t="shared" ca="1" si="363"/>
        <v>10.336919082279069</v>
      </c>
      <c r="P598" s="237">
        <f t="shared" ca="1" si="363"/>
        <v>-101.7266253402682</v>
      </c>
      <c r="Q598" s="237">
        <f t="shared" ca="1" si="363"/>
        <v>-653.14638309163922</v>
      </c>
      <c r="R598" s="237">
        <f t="shared" ca="1" si="363"/>
        <v>-3546.6683683097935</v>
      </c>
      <c r="S598" s="237">
        <f t="shared" ca="1" si="363"/>
        <v>-18372.750333551259</v>
      </c>
      <c r="T598" s="237">
        <f t="shared" ca="1" si="363"/>
        <v>-94460.625267910058</v>
      </c>
      <c r="U598" s="237">
        <f t="shared" ca="1" si="363"/>
        <v>-485321.53051678976</v>
      </c>
      <c r="V598" s="237"/>
    </row>
    <row r="599" spans="1:22">
      <c r="A599" s="216">
        <f>S3_Baseline!A599</f>
        <v>0</v>
      </c>
      <c r="B599" s="238" t="s">
        <v>526</v>
      </c>
      <c r="C599" s="238"/>
      <c r="G599" s="239">
        <f>G591</f>
        <v>0.3272886385834084</v>
      </c>
      <c r="H599" s="239">
        <f t="shared" ref="H599:U599" si="364">H591</f>
        <v>0.29360766658240445</v>
      </c>
      <c r="I599" s="239">
        <f t="shared" si="364"/>
        <v>0.24703225443947754</v>
      </c>
      <c r="J599" s="239">
        <f t="shared" si="364"/>
        <v>0.19785759470357672</v>
      </c>
      <c r="K599" s="239">
        <f t="shared" si="364"/>
        <v>15.791880790670035</v>
      </c>
      <c r="L599" s="239">
        <f t="shared" si="364"/>
        <v>25.131118643649764</v>
      </c>
      <c r="M599" s="239">
        <f t="shared" ca="1" si="364"/>
        <v>20.359802578704354</v>
      </c>
      <c r="N599" s="239">
        <f t="shared" ca="1" si="364"/>
        <v>11.157572302129189</v>
      </c>
      <c r="O599" s="239">
        <f t="shared" ca="1" si="364"/>
        <v>3.1169677644123075</v>
      </c>
      <c r="P599" s="239">
        <f t="shared" ca="1" si="364"/>
        <v>0.57773698366837112</v>
      </c>
      <c r="Q599" s="239">
        <f t="shared" ca="1" si="364"/>
        <v>9.4408749927337512E-2</v>
      </c>
      <c r="R599" s="239">
        <f t="shared" ca="1" si="364"/>
        <v>1.5059100215333045E-2</v>
      </c>
      <c r="S599" s="239">
        <f t="shared" ca="1" si="364"/>
        <v>2.5149305519830086E-3</v>
      </c>
      <c r="T599" s="239">
        <f t="shared" ca="1" si="364"/>
        <v>4.1404699678426738E-4</v>
      </c>
      <c r="U599" s="239">
        <f t="shared" ca="1" si="364"/>
        <v>5.5849556352194817E-5</v>
      </c>
      <c r="V599" s="239"/>
    </row>
    <row r="600" spans="1:22">
      <c r="A600" s="216">
        <f>S3_Baseline!A600</f>
        <v>0</v>
      </c>
      <c r="B600" s="235" t="s">
        <v>529</v>
      </c>
      <c r="C600" s="236"/>
      <c r="G600" s="237">
        <f t="shared" ref="G600:U600" si="365">G542/G$565*100</f>
        <v>0.4187279734917348</v>
      </c>
      <c r="H600" s="237">
        <f t="shared" si="365"/>
        <v>0.35530134432859306</v>
      </c>
      <c r="I600" s="237">
        <f t="shared" si="365"/>
        <v>0.29374289501859652</v>
      </c>
      <c r="J600" s="237">
        <f t="shared" si="365"/>
        <v>0.26425637184256756</v>
      </c>
      <c r="K600" s="237">
        <f t="shared" si="365"/>
        <v>27.033543309113405</v>
      </c>
      <c r="L600" s="237">
        <f t="shared" si="365"/>
        <v>34.229864495950714</v>
      </c>
      <c r="M600" s="237">
        <f t="shared" ca="1" si="365"/>
        <v>32.525245375906167</v>
      </c>
      <c r="N600" s="237">
        <f t="shared" ca="1" si="365"/>
        <v>30.744858139170006</v>
      </c>
      <c r="O600" s="237">
        <f t="shared" ca="1" si="365"/>
        <v>28.819574292282123</v>
      </c>
      <c r="P600" s="237">
        <f t="shared" ca="1" si="365"/>
        <v>26.881142829441462</v>
      </c>
      <c r="Q600" s="237">
        <f t="shared" ca="1" si="365"/>
        <v>24.631443737668356</v>
      </c>
      <c r="R600" s="237">
        <f t="shared" ca="1" si="365"/>
        <v>22.424877950579784</v>
      </c>
      <c r="S600" s="237">
        <f t="shared" ca="1" si="365"/>
        <v>21.363135900621693</v>
      </c>
      <c r="T600" s="237">
        <f t="shared" ca="1" si="365"/>
        <v>19.984575679555643</v>
      </c>
      <c r="U600" s="237">
        <f t="shared" ca="1" si="365"/>
        <v>15.248489747025584</v>
      </c>
      <c r="V600" s="237"/>
    </row>
    <row r="601" spans="1:22">
      <c r="A601" s="216">
        <f>S3_Baseline!A601</f>
        <v>0</v>
      </c>
      <c r="B601" s="235" t="s">
        <v>532</v>
      </c>
      <c r="C601" s="236"/>
      <c r="G601" s="237">
        <f>G542/G$558*100</f>
        <v>1.4987522439691343</v>
      </c>
      <c r="H601" s="237">
        <f t="shared" ref="H601:U601" si="366">H542/H$558*100</f>
        <v>1.7070365106128398</v>
      </c>
      <c r="I601" s="237">
        <f t="shared" si="366"/>
        <v>1.5534783655795312</v>
      </c>
      <c r="J601" s="237">
        <f t="shared" si="366"/>
        <v>0.9237571772719243</v>
      </c>
      <c r="K601" s="237">
        <f t="shared" si="366"/>
        <v>87.067939614735991</v>
      </c>
      <c r="L601" s="237">
        <f t="shared" si="366"/>
        <v>105.96452211767711</v>
      </c>
      <c r="M601" s="237">
        <f t="shared" ca="1" si="366"/>
        <v>88.21731970707954</v>
      </c>
      <c r="N601" s="237">
        <f t="shared" ca="1" si="366"/>
        <v>73.362244638283585</v>
      </c>
      <c r="O601" s="237">
        <f t="shared" ca="1" si="366"/>
        <v>60.760615090567512</v>
      </c>
      <c r="P601" s="237">
        <f t="shared" ca="1" si="366"/>
        <v>50.297920375887294</v>
      </c>
      <c r="Q601" s="237">
        <f t="shared" ca="1" si="366"/>
        <v>41.090673760903869</v>
      </c>
      <c r="R601" s="237">
        <f t="shared" ca="1" si="366"/>
        <v>33.508191284729591</v>
      </c>
      <c r="S601" s="237">
        <f t="shared" ca="1" si="366"/>
        <v>28.726616479446172</v>
      </c>
      <c r="T601" s="237">
        <f t="shared" ca="1" si="366"/>
        <v>24.296281843183937</v>
      </c>
      <c r="U601" s="237">
        <f t="shared" ca="1" si="366"/>
        <v>16.838406645828869</v>
      </c>
      <c r="V601" s="237"/>
    </row>
    <row r="602" spans="1:22">
      <c r="A602" s="216">
        <f>S3_Baseline!A602</f>
        <v>0</v>
      </c>
      <c r="B602" s="235" t="s">
        <v>534</v>
      </c>
      <c r="C602" s="236"/>
      <c r="G602" s="237" t="e">
        <f>G542/G$560*100</f>
        <v>#DIV/0!</v>
      </c>
      <c r="H602" s="237">
        <f t="shared" ref="H602:U602" si="367">H542/H$560*100</f>
        <v>179.12244337298802</v>
      </c>
      <c r="I602" s="237" t="e">
        <f t="shared" si="367"/>
        <v>#DIV/0!</v>
      </c>
      <c r="J602" s="237">
        <f t="shared" si="367"/>
        <v>5.3361625445019145</v>
      </c>
      <c r="K602" s="237">
        <f t="shared" si="367"/>
        <v>67.352247748705963</v>
      </c>
      <c r="L602" s="237">
        <f t="shared" si="367"/>
        <v>877.24793244277157</v>
      </c>
      <c r="M602" s="237">
        <f t="shared" ca="1" si="367"/>
        <v>142.13835075095233</v>
      </c>
      <c r="N602" s="237">
        <f t="shared" ca="1" si="367"/>
        <v>23.005176426651786</v>
      </c>
      <c r="O602" s="237">
        <f t="shared" ca="1" si="367"/>
        <v>3.7082641538436918</v>
      </c>
      <c r="P602" s="237">
        <f t="shared" ca="1" si="367"/>
        <v>0.59743969477124792</v>
      </c>
      <c r="Q602" s="237">
        <f t="shared" ca="1" si="367"/>
        <v>9.4991085762178268E-2</v>
      </c>
      <c r="R602" s="237">
        <f t="shared" ca="1" si="367"/>
        <v>1.5075999671145158E-2</v>
      </c>
      <c r="S602" s="237">
        <f t="shared" ca="1" si="367"/>
        <v>2.5154468976722492E-3</v>
      </c>
      <c r="T602" s="237">
        <f t="shared" ca="1" si="367"/>
        <v>4.140626317506303E-4</v>
      </c>
      <c r="U602" s="237">
        <f t="shared" ca="1" si="367"/>
        <v>5.5849946152677656E-5</v>
      </c>
      <c r="V602" s="237"/>
    </row>
    <row r="603" spans="1:22">
      <c r="A603" s="216">
        <f>S3_Baseline!A603</f>
        <v>0</v>
      </c>
      <c r="B603" s="238" t="s">
        <v>527</v>
      </c>
      <c r="C603" s="238"/>
      <c r="G603" s="239">
        <f>G592</f>
        <v>45.627543941748065</v>
      </c>
      <c r="H603" s="239">
        <f t="shared" ref="H603:U603" si="368">H592</f>
        <v>88.967669314516655</v>
      </c>
      <c r="I603" s="239">
        <f t="shared" si="368"/>
        <v>85.085540049958013</v>
      </c>
      <c r="J603" s="239">
        <f t="shared" si="368"/>
        <v>101.50353821719334</v>
      </c>
      <c r="K603" s="239">
        <f t="shared" si="368"/>
        <v>25.945073321866719</v>
      </c>
      <c r="L603" s="239">
        <f t="shared" si="368"/>
        <v>11.05363042891611</v>
      </c>
      <c r="M603" s="239">
        <f t="shared" ca="1" si="368"/>
        <v>6.2818665209925113</v>
      </c>
      <c r="N603" s="239">
        <f t="shared" ca="1" si="368"/>
        <v>4.8370823687980371</v>
      </c>
      <c r="O603" s="239">
        <f t="shared" ca="1" si="368"/>
        <v>0.53027513817588268</v>
      </c>
      <c r="P603" s="239">
        <f t="shared" ca="1" si="368"/>
        <v>-1.1684624979251395</v>
      </c>
      <c r="Q603" s="239">
        <f t="shared" ca="1" si="368"/>
        <v>-1.5006503399297673</v>
      </c>
      <c r="R603" s="239">
        <f t="shared" ca="1" si="368"/>
        <v>-1.5939277036796922</v>
      </c>
      <c r="S603" s="239">
        <f t="shared" ca="1" si="368"/>
        <v>-1.6084801066239214</v>
      </c>
      <c r="T603" s="239">
        <f t="shared" ca="1" si="368"/>
        <v>-1.6097581703644277</v>
      </c>
      <c r="U603" s="239">
        <f t="shared" ca="1" si="368"/>
        <v>-1.6097124114914527</v>
      </c>
      <c r="V603" s="239"/>
    </row>
    <row r="604" spans="1:22">
      <c r="A604" s="216">
        <f>S3_Baseline!A604</f>
        <v>0</v>
      </c>
      <c r="B604" s="235" t="s">
        <v>530</v>
      </c>
      <c r="C604" s="236"/>
      <c r="G604" s="237">
        <f>G543/G$565*100</f>
        <v>58.37516723106252</v>
      </c>
      <c r="H604" s="237">
        <f t="shared" ref="H604:U604" si="369">H543/H$565*100</f>
        <v>107.66180896150976</v>
      </c>
      <c r="I604" s="237">
        <f t="shared" si="369"/>
        <v>101.17412770735457</v>
      </c>
      <c r="J604" s="237">
        <f t="shared" si="369"/>
        <v>135.56698078051602</v>
      </c>
      <c r="K604" s="237">
        <f t="shared" si="369"/>
        <v>44.414422360583657</v>
      </c>
      <c r="L604" s="237">
        <f t="shared" si="369"/>
        <v>15.055608034611808</v>
      </c>
      <c r="M604" s="237">
        <f t="shared" ca="1" si="369"/>
        <v>10.035423930273385</v>
      </c>
      <c r="N604" s="237">
        <f t="shared" ca="1" si="369"/>
        <v>13.328653152245032</v>
      </c>
      <c r="O604" s="237">
        <f t="shared" ca="1" si="369"/>
        <v>4.9029392971253394</v>
      </c>
      <c r="P604" s="237">
        <f t="shared" ca="1" si="369"/>
        <v>-54.36662042671162</v>
      </c>
      <c r="Q604" s="237">
        <f t="shared" ca="1" si="369"/>
        <v>-391.5228667506135</v>
      </c>
      <c r="R604" s="237">
        <f t="shared" ca="1" si="369"/>
        <v>-2373.5570987615274</v>
      </c>
      <c r="S604" s="237">
        <f t="shared" ca="1" si="369"/>
        <v>-13663.271569928213</v>
      </c>
      <c r="T604" s="237">
        <f t="shared" ca="1" si="369"/>
        <v>-77697.3006235637</v>
      </c>
      <c r="U604" s="237">
        <f t="shared" ca="1" si="369"/>
        <v>-439496.4759880788</v>
      </c>
      <c r="V604" s="237"/>
    </row>
    <row r="605" spans="1:22">
      <c r="A605" s="216">
        <f>S3_Baseline!A605</f>
        <v>0</v>
      </c>
      <c r="B605" s="235" t="s">
        <v>533</v>
      </c>
      <c r="C605" s="236"/>
      <c r="G605" s="237">
        <f>G543/G$558*100</f>
        <v>208.94212571961205</v>
      </c>
      <c r="H605" s="237">
        <f t="shared" ref="H605:U605" si="370">H543/H$558*100</f>
        <v>517.2584951605312</v>
      </c>
      <c r="I605" s="237">
        <f t="shared" si="370"/>
        <v>535.06594104958879</v>
      </c>
      <c r="J605" s="237">
        <f t="shared" si="370"/>
        <v>473.89953409219521</v>
      </c>
      <c r="K605" s="237">
        <f t="shared" si="370"/>
        <v>143.04718400754484</v>
      </c>
      <c r="L605" s="237">
        <f t="shared" si="370"/>
        <v>46.607263396190959</v>
      </c>
      <c r="M605" s="237">
        <f t="shared" ca="1" si="370"/>
        <v>27.218801611526324</v>
      </c>
      <c r="N605" s="237">
        <f t="shared" ca="1" si="370"/>
        <v>31.804339731464026</v>
      </c>
      <c r="O605" s="237">
        <f t="shared" ca="1" si="370"/>
        <v>10.336919082279069</v>
      </c>
      <c r="P605" s="237">
        <f t="shared" ca="1" si="370"/>
        <v>-101.7266253402682</v>
      </c>
      <c r="Q605" s="237">
        <f t="shared" ca="1" si="370"/>
        <v>-653.14638309163922</v>
      </c>
      <c r="R605" s="237">
        <f t="shared" ca="1" si="370"/>
        <v>-3546.6683683097935</v>
      </c>
      <c r="S605" s="237">
        <f t="shared" ca="1" si="370"/>
        <v>-18372.750333551259</v>
      </c>
      <c r="T605" s="237">
        <f t="shared" ca="1" si="370"/>
        <v>-94460.625267910058</v>
      </c>
      <c r="U605" s="237">
        <f t="shared" ca="1" si="370"/>
        <v>-485321.53051678976</v>
      </c>
      <c r="V605" s="237"/>
    </row>
    <row r="606" spans="1:22">
      <c r="A606" s="216">
        <f>S3_Baseline!A606</f>
        <v>0</v>
      </c>
      <c r="B606" s="235" t="s">
        <v>535</v>
      </c>
      <c r="C606" s="236"/>
      <c r="G606" s="237" t="e">
        <f>G543/G$560*100</f>
        <v>#DIV/0!</v>
      </c>
      <c r="H606" s="237">
        <f t="shared" ref="H606:U606" si="371">H543/H$560*100</f>
        <v>54276.873946489999</v>
      </c>
      <c r="I606" s="237" t="e">
        <f t="shared" si="371"/>
        <v>#DIV/0!</v>
      </c>
      <c r="J606" s="237">
        <f t="shared" si="371"/>
        <v>2737.521294446497</v>
      </c>
      <c r="K606" s="237">
        <f t="shared" si="371"/>
        <v>110.65553428348578</v>
      </c>
      <c r="L606" s="237">
        <f t="shared" si="371"/>
        <v>385.84730657038961</v>
      </c>
      <c r="M606" s="237">
        <f t="shared" ca="1" si="371"/>
        <v>43.85573698368934</v>
      </c>
      <c r="N606" s="237">
        <f t="shared" ca="1" si="371"/>
        <v>9.9733105259116748</v>
      </c>
      <c r="O606" s="237">
        <f t="shared" ca="1" si="371"/>
        <v>0.63086962560964877</v>
      </c>
      <c r="P606" s="237">
        <f t="shared" ca="1" si="371"/>
        <v>-1.2083108712887176</v>
      </c>
      <c r="Q606" s="237">
        <f t="shared" ca="1" si="371"/>
        <v>-1.5099067114968057</v>
      </c>
      <c r="R606" s="237">
        <f t="shared" ca="1" si="371"/>
        <v>-1.5957164234843861</v>
      </c>
      <c r="S606" s="237">
        <f t="shared" ca="1" si="371"/>
        <v>-1.6088103470628194</v>
      </c>
      <c r="T606" s="237">
        <f t="shared" ca="1" si="371"/>
        <v>-1.6098189569781252</v>
      </c>
      <c r="U606" s="237">
        <f t="shared" ca="1" si="371"/>
        <v>-1.6097236464361186</v>
      </c>
      <c r="V606" s="237"/>
    </row>
    <row r="607" spans="1:22">
      <c r="A607" s="216">
        <f>S3_Baseline!A607</f>
        <v>0</v>
      </c>
      <c r="B607" s="232" t="s">
        <v>536</v>
      </c>
      <c r="C607" s="233"/>
      <c r="G607" s="239">
        <f>SUM(G608:G609)</f>
        <v>7.12484091630885</v>
      </c>
      <c r="H607" s="239">
        <f t="shared" ref="H607:U607" si="372">SUM(H608:H609)</f>
        <v>7.2253433801762394</v>
      </c>
      <c r="I607" s="239">
        <f t="shared" si="372"/>
        <v>7.123193848855137</v>
      </c>
      <c r="J607" s="239">
        <f t="shared" si="372"/>
        <v>9.3136649950394492</v>
      </c>
      <c r="K607" s="239">
        <f t="shared" si="372"/>
        <v>35.729703083440583</v>
      </c>
      <c r="L607" s="239">
        <f t="shared" si="372"/>
        <v>29.336886161331027</v>
      </c>
      <c r="M607" s="239">
        <f t="shared" si="372"/>
        <v>23.756612178536084</v>
      </c>
      <c r="N607" s="239">
        <f t="shared" ca="1" si="372"/>
        <v>13.268322758367276</v>
      </c>
      <c r="O607" s="239">
        <f t="shared" ca="1" si="372"/>
        <v>2.8179094481119931</v>
      </c>
      <c r="P607" s="239">
        <f t="shared" ca="1" si="372"/>
        <v>-0.76385323197305566</v>
      </c>
      <c r="Q607" s="239">
        <f t="shared" ca="1" si="372"/>
        <v>-1.4638456372678974</v>
      </c>
      <c r="R607" s="239">
        <f t="shared" ca="1" si="372"/>
        <v>-1.5778475557069069</v>
      </c>
      <c r="S607" s="239">
        <f t="shared" ca="1" si="372"/>
        <v>-1.59479170758724</v>
      </c>
      <c r="T607" s="239">
        <f t="shared" ca="1" si="372"/>
        <v>-1.5971457065912684</v>
      </c>
      <c r="U607" s="239">
        <f t="shared" ca="1" si="372"/>
        <v>-1.5974375950137316</v>
      </c>
      <c r="V607" s="239"/>
    </row>
    <row r="608" spans="1:22">
      <c r="A608" s="216">
        <f>S3_Baseline!A608</f>
        <v>0</v>
      </c>
      <c r="B608" s="235" t="s">
        <v>537</v>
      </c>
      <c r="C608" s="236"/>
      <c r="G608" s="237">
        <f t="shared" ref="G608:U608" si="373">G548/G$564*100</f>
        <v>0.11074337165222375</v>
      </c>
      <c r="H608" s="237">
        <f t="shared" si="373"/>
        <v>9.3116492021663458E-2</v>
      </c>
      <c r="I608" s="237">
        <f t="shared" si="373"/>
        <v>7.6959996806298156E-2</v>
      </c>
      <c r="J608" s="237">
        <f t="shared" si="373"/>
        <v>3.5465799665116975E-2</v>
      </c>
      <c r="K608" s="237">
        <f t="shared" si="373"/>
        <v>15.634355795251878</v>
      </c>
      <c r="L608" s="237">
        <f t="shared" si="373"/>
        <v>24.990917144940418</v>
      </c>
      <c r="M608" s="237">
        <f t="shared" si="373"/>
        <v>20.24465672165568</v>
      </c>
      <c r="N608" s="237">
        <f t="shared" ca="1" si="373"/>
        <v>11.093532054165296</v>
      </c>
      <c r="O608" s="237">
        <f t="shared" ca="1" si="373"/>
        <v>3.0987374840279744</v>
      </c>
      <c r="P608" s="237">
        <f t="shared" ca="1" si="373"/>
        <v>0.57429197251070574</v>
      </c>
      <c r="Q608" s="237">
        <f t="shared" ca="1" si="373"/>
        <v>9.3827173533655814E-2</v>
      </c>
      <c r="R608" s="237">
        <f t="shared" ca="1" si="373"/>
        <v>1.4939088642088674E-2</v>
      </c>
      <c r="S608" s="237">
        <f t="shared" ca="1" si="373"/>
        <v>2.3689228972968088E-3</v>
      </c>
      <c r="T608" s="237">
        <f t="shared" ca="1" si="373"/>
        <v>3.6845058195405085E-4</v>
      </c>
      <c r="U608" s="237">
        <f t="shared" ca="1" si="373"/>
        <v>4.4561697606789713E-5</v>
      </c>
      <c r="V608" s="237"/>
    </row>
    <row r="609" spans="1:22">
      <c r="A609" s="216">
        <f>S3_Baseline!A609</f>
        <v>0</v>
      </c>
      <c r="B609" s="235" t="s">
        <v>538</v>
      </c>
      <c r="C609" s="236"/>
      <c r="G609" s="237">
        <f t="shared" ref="G609:U609" si="374">G549/G$564*100</f>
        <v>7.014097544656626</v>
      </c>
      <c r="H609" s="237">
        <f t="shared" si="374"/>
        <v>7.1322268881545758</v>
      </c>
      <c r="I609" s="237">
        <f t="shared" si="374"/>
        <v>7.0462338520488386</v>
      </c>
      <c r="J609" s="237">
        <f t="shared" si="374"/>
        <v>9.2781991953743326</v>
      </c>
      <c r="K609" s="237">
        <f t="shared" si="374"/>
        <v>20.095347288188702</v>
      </c>
      <c r="L609" s="237">
        <f t="shared" si="374"/>
        <v>4.3459690163906091</v>
      </c>
      <c r="M609" s="237">
        <f t="shared" si="374"/>
        <v>3.5119554568804041</v>
      </c>
      <c r="N609" s="237">
        <f t="shared" ca="1" si="374"/>
        <v>2.174790704201981</v>
      </c>
      <c r="O609" s="237">
        <f t="shared" ca="1" si="374"/>
        <v>-0.28082803591598121</v>
      </c>
      <c r="P609" s="237">
        <f t="shared" ca="1" si="374"/>
        <v>-1.3381452044837614</v>
      </c>
      <c r="Q609" s="237">
        <f t="shared" ca="1" si="374"/>
        <v>-1.5576728108015532</v>
      </c>
      <c r="R609" s="237">
        <f t="shared" ca="1" si="374"/>
        <v>-1.5927866443489955</v>
      </c>
      <c r="S609" s="237">
        <f t="shared" ca="1" si="374"/>
        <v>-1.5971606304845367</v>
      </c>
      <c r="T609" s="237">
        <f t="shared" ca="1" si="374"/>
        <v>-1.5975141571732225</v>
      </c>
      <c r="U609" s="237">
        <f t="shared" ca="1" si="374"/>
        <v>-1.5974821567113384</v>
      </c>
      <c r="V609" s="237"/>
    </row>
    <row r="610" spans="1:22">
      <c r="A610" s="216">
        <f>S3_Baseline!A610</f>
        <v>0</v>
      </c>
      <c r="B610" s="232" t="s">
        <v>539</v>
      </c>
      <c r="C610" s="233"/>
      <c r="G610" s="239">
        <f>SUM(G611:G612)</f>
        <v>137.56532199552765</v>
      </c>
      <c r="H610" s="239">
        <f t="shared" ref="H610:U610" si="375">SUM(H611:H612)</f>
        <v>163.84310863345635</v>
      </c>
      <c r="I610" s="239">
        <f t="shared" si="375"/>
        <v>172.10628327768177</v>
      </c>
      <c r="J610" s="239">
        <f t="shared" si="375"/>
        <v>182.57417095131558</v>
      </c>
      <c r="K610" s="239">
        <f t="shared" si="375"/>
        <v>171.95531390753339</v>
      </c>
      <c r="L610" s="239">
        <f t="shared" si="375"/>
        <v>121.16988179667123</v>
      </c>
      <c r="M610" s="239">
        <f t="shared" ca="1" si="375"/>
        <v>120.6749919526095</v>
      </c>
      <c r="N610" s="239">
        <f t="shared" ca="1" si="375"/>
        <v>-0.1024758225488327</v>
      </c>
      <c r="O610" s="239">
        <f t="shared" ca="1" si="375"/>
        <v>-784.99853946465487</v>
      </c>
      <c r="P610" s="239">
        <f t="shared" ca="1" si="375"/>
        <v>-5328.4892642523591</v>
      </c>
      <c r="Q610" s="239">
        <f t="shared" ca="1" si="375"/>
        <v>-31416.628458771207</v>
      </c>
      <c r="R610" s="239">
        <f t="shared" ca="1" si="375"/>
        <v>-180768.16497126696</v>
      </c>
      <c r="S610" s="239">
        <f t="shared" ca="1" si="375"/>
        <v>-1032439.0244202977</v>
      </c>
      <c r="T610" s="239">
        <f t="shared" ca="1" si="375"/>
        <v>-5867403.1162784211</v>
      </c>
      <c r="U610" s="239">
        <f t="shared" ca="1" si="375"/>
        <v>-33190711.827512167</v>
      </c>
      <c r="V610" s="239"/>
    </row>
    <row r="611" spans="1:22">
      <c r="A611" s="216">
        <f>S3_Baseline!A611</f>
        <v>0</v>
      </c>
      <c r="B611" s="235" t="s">
        <v>540</v>
      </c>
      <c r="C611" s="236"/>
      <c r="G611" s="237">
        <f t="shared" ref="G611:U611" si="376">G539/G$565*100</f>
        <v>23.293986617349571</v>
      </c>
      <c r="H611" s="237">
        <f t="shared" si="376"/>
        <v>20.016063394465903</v>
      </c>
      <c r="I611" s="237">
        <f t="shared" si="376"/>
        <v>15.976229003767193</v>
      </c>
      <c r="J611" s="237">
        <f t="shared" si="376"/>
        <v>16.537759549535622</v>
      </c>
      <c r="K611" s="237">
        <f t="shared" si="376"/>
        <v>20.359426631801114</v>
      </c>
      <c r="L611" s="237">
        <f t="shared" si="376"/>
        <v>14.369859432749186</v>
      </c>
      <c r="M611" s="237">
        <f t="shared" ca="1" si="376"/>
        <v>18.07290204975628</v>
      </c>
      <c r="N611" s="237">
        <f t="shared" ca="1" si="376"/>
        <v>21.57270756633444</v>
      </c>
      <c r="O611" s="237">
        <f t="shared" ca="1" si="376"/>
        <v>25.072957997262602</v>
      </c>
      <c r="P611" s="237">
        <f t="shared" ca="1" si="376"/>
        <v>24.804978177761615</v>
      </c>
      <c r="Q611" s="237">
        <f t="shared" ca="1" si="376"/>
        <v>23.35952913565702</v>
      </c>
      <c r="R611" s="237">
        <f t="shared" ca="1" si="376"/>
        <v>21.831481972027721</v>
      </c>
      <c r="S611" s="237">
        <f t="shared" ca="1" si="376"/>
        <v>19.234170045090519</v>
      </c>
      <c r="T611" s="237">
        <f t="shared" ca="1" si="376"/>
        <v>15.785097296925779</v>
      </c>
      <c r="U611" s="237">
        <f t="shared" ca="1" si="376"/>
        <v>11.585233784712958</v>
      </c>
      <c r="V611" s="237"/>
    </row>
    <row r="612" spans="1:22">
      <c r="A612" s="216">
        <f>S3_Baseline!A612</f>
        <v>0</v>
      </c>
      <c r="B612" s="235" t="s">
        <v>541</v>
      </c>
      <c r="C612" s="236"/>
      <c r="G612" s="237">
        <f t="shared" ref="G612:U612" si="377">G540/G$565*100</f>
        <v>114.27133537817808</v>
      </c>
      <c r="H612" s="237">
        <f t="shared" si="377"/>
        <v>143.82704523899045</v>
      </c>
      <c r="I612" s="237">
        <f t="shared" si="377"/>
        <v>156.13005427391457</v>
      </c>
      <c r="J612" s="237">
        <f t="shared" si="377"/>
        <v>166.03641140177996</v>
      </c>
      <c r="K612" s="237">
        <f t="shared" si="377"/>
        <v>151.59588727573228</v>
      </c>
      <c r="L612" s="237">
        <f t="shared" si="377"/>
        <v>106.80002236392205</v>
      </c>
      <c r="M612" s="237">
        <f t="shared" ca="1" si="377"/>
        <v>102.60208990285322</v>
      </c>
      <c r="N612" s="237">
        <f t="shared" ca="1" si="377"/>
        <v>-21.675183388883273</v>
      </c>
      <c r="O612" s="237">
        <f t="shared" ca="1" si="377"/>
        <v>-810.07149746191749</v>
      </c>
      <c r="P612" s="237">
        <f t="shared" ca="1" si="377"/>
        <v>-5353.2942424301209</v>
      </c>
      <c r="Q612" s="237">
        <f t="shared" ca="1" si="377"/>
        <v>-31439.987987906865</v>
      </c>
      <c r="R612" s="237">
        <f t="shared" ca="1" si="377"/>
        <v>-180789.996453239</v>
      </c>
      <c r="S612" s="237">
        <f t="shared" ca="1" si="377"/>
        <v>-1032458.2585903428</v>
      </c>
      <c r="T612" s="237">
        <f t="shared" ca="1" si="377"/>
        <v>-5867418.9013757184</v>
      </c>
      <c r="U612" s="237">
        <f t="shared" ca="1" si="377"/>
        <v>-33190723.412745953</v>
      </c>
      <c r="V612" s="237"/>
    </row>
    <row r="613" spans="1:22">
      <c r="A613" s="216">
        <f>S3_Baseline!A613</f>
        <v>0</v>
      </c>
      <c r="B613" s="232" t="s">
        <v>542</v>
      </c>
      <c r="C613" s="233"/>
      <c r="G613" s="239">
        <f>SUM(G614:G615)</f>
        <v>492.38729696955215</v>
      </c>
      <c r="H613" s="239">
        <f t="shared" ref="H613:U613" si="378">SUM(H614:H615)</f>
        <v>787.18015823479084</v>
      </c>
      <c r="I613" s="239">
        <f t="shared" si="378"/>
        <v>910.19524960852061</v>
      </c>
      <c r="J613" s="239">
        <f t="shared" si="378"/>
        <v>638.22188893604368</v>
      </c>
      <c r="K613" s="239">
        <f t="shared" si="378"/>
        <v>553.82288279934346</v>
      </c>
      <c r="L613" s="239">
        <f t="shared" si="378"/>
        <v>375.10252549082065</v>
      </c>
      <c r="M613" s="239">
        <f t="shared" ca="1" si="378"/>
        <v>327.30342915778886</v>
      </c>
      <c r="N613" s="239">
        <f t="shared" ca="1" si="378"/>
        <v>-0.24452402184802935</v>
      </c>
      <c r="O613" s="239">
        <f t="shared" ca="1" si="378"/>
        <v>-1655.0207723173346</v>
      </c>
      <c r="P613" s="239">
        <f t="shared" ca="1" si="378"/>
        <v>-9970.257977409965</v>
      </c>
      <c r="Q613" s="239">
        <f t="shared" ca="1" si="378"/>
        <v>-52409.856458909177</v>
      </c>
      <c r="R613" s="239">
        <f t="shared" ca="1" si="378"/>
        <v>-270111.35861678846</v>
      </c>
      <c r="S613" s="239">
        <f t="shared" ca="1" si="378"/>
        <v>-1388301.7938425583</v>
      </c>
      <c r="T613" s="239">
        <f t="shared" ca="1" si="378"/>
        <v>-7133305.3093797779</v>
      </c>
      <c r="U613" s="239">
        <f t="shared" ca="1" si="378"/>
        <v>-36651413.476878144</v>
      </c>
      <c r="V613" s="239"/>
    </row>
    <row r="614" spans="1:22">
      <c r="A614" s="216">
        <f>S3_Baseline!A614</f>
        <v>0</v>
      </c>
      <c r="B614" s="235" t="s">
        <v>543</v>
      </c>
      <c r="C614" s="236"/>
      <c r="G614" s="237">
        <f>G539/G$558*100</f>
        <v>83.376122265279648</v>
      </c>
      <c r="H614" s="237">
        <f t="shared" ref="H614:U614" si="379">H539/H$558*100</f>
        <v>96.166680927316634</v>
      </c>
      <c r="I614" s="237">
        <f t="shared" si="379"/>
        <v>84.491324017642427</v>
      </c>
      <c r="J614" s="237">
        <f t="shared" si="379"/>
        <v>57.810806881819033</v>
      </c>
      <c r="K614" s="237">
        <f t="shared" si="379"/>
        <v>65.572363500374721</v>
      </c>
      <c r="L614" s="237">
        <f t="shared" si="379"/>
        <v>44.484408866695688</v>
      </c>
      <c r="M614" s="237">
        <f t="shared" ca="1" si="379"/>
        <v>49.018630289539018</v>
      </c>
      <c r="N614" s="237">
        <f t="shared" ca="1" si="379"/>
        <v>51.475997801897918</v>
      </c>
      <c r="O614" s="237">
        <f t="shared" ca="1" si="379"/>
        <v>52.861584095696323</v>
      </c>
      <c r="P614" s="237">
        <f t="shared" ca="1" si="379"/>
        <v>46.4131612717077</v>
      </c>
      <c r="Q614" s="237">
        <f t="shared" ca="1" si="379"/>
        <v>38.968840038138694</v>
      </c>
      <c r="R614" s="237">
        <f t="shared" ca="1" si="379"/>
        <v>32.6215141754614</v>
      </c>
      <c r="S614" s="237">
        <f t="shared" ca="1" si="379"/>
        <v>25.863835195173184</v>
      </c>
      <c r="T614" s="237">
        <f t="shared" ca="1" si="379"/>
        <v>19.190758863123243</v>
      </c>
      <c r="U614" s="237">
        <f t="shared" ca="1" si="379"/>
        <v>12.793193345068426</v>
      </c>
      <c r="V614" s="237"/>
    </row>
    <row r="615" spans="1:22">
      <c r="A615" s="216">
        <f>S3_Baseline!A615</f>
        <v>0</v>
      </c>
      <c r="B615" s="235" t="s">
        <v>544</v>
      </c>
      <c r="C615" s="236"/>
      <c r="G615" s="237">
        <f>G540/G$558*100</f>
        <v>409.01117470427249</v>
      </c>
      <c r="H615" s="237">
        <f t="shared" ref="H615:U615" si="380">H540/H$558*100</f>
        <v>691.0134773074742</v>
      </c>
      <c r="I615" s="237">
        <f t="shared" si="380"/>
        <v>825.70392559087816</v>
      </c>
      <c r="J615" s="237">
        <f t="shared" si="380"/>
        <v>580.41108205422461</v>
      </c>
      <c r="K615" s="237">
        <f t="shared" si="380"/>
        <v>488.25051929896875</v>
      </c>
      <c r="L615" s="237">
        <f t="shared" si="380"/>
        <v>330.61811662412498</v>
      </c>
      <c r="M615" s="237">
        <f t="shared" ca="1" si="380"/>
        <v>278.28479886824982</v>
      </c>
      <c r="N615" s="237">
        <f t="shared" ca="1" si="380"/>
        <v>-51.720521823745948</v>
      </c>
      <c r="O615" s="237">
        <f t="shared" ca="1" si="380"/>
        <v>-1707.8823564130309</v>
      </c>
      <c r="P615" s="237">
        <f t="shared" ca="1" si="380"/>
        <v>-10016.671138681673</v>
      </c>
      <c r="Q615" s="237">
        <f t="shared" ca="1" si="380"/>
        <v>-52448.825298947319</v>
      </c>
      <c r="R615" s="237">
        <f t="shared" ca="1" si="380"/>
        <v>-270143.9801309639</v>
      </c>
      <c r="S615" s="237">
        <f t="shared" ca="1" si="380"/>
        <v>-1388327.6576777534</v>
      </c>
      <c r="T615" s="237">
        <f t="shared" ca="1" si="380"/>
        <v>-7133324.5001386413</v>
      </c>
      <c r="U615" s="237">
        <f t="shared" ca="1" si="380"/>
        <v>-36651426.270071492</v>
      </c>
      <c r="V615" s="237"/>
    </row>
    <row r="616" spans="1:22">
      <c r="A616" s="216">
        <f>S3_Baseline!A616</f>
        <v>0</v>
      </c>
      <c r="B616" s="232" t="s">
        <v>363</v>
      </c>
      <c r="C616" s="233"/>
      <c r="G616" s="239">
        <f>G567/G564*100</f>
        <v>42.870137958253821</v>
      </c>
      <c r="H616" s="239">
        <f t="shared" ref="H616:U616" si="381">H567/H564*100</f>
        <v>52.925698894537589</v>
      </c>
      <c r="I616" s="239">
        <f t="shared" si="381"/>
        <v>39.972806836473005</v>
      </c>
      <c r="J616" s="239">
        <f t="shared" si="381"/>
        <v>27.850690983436454</v>
      </c>
      <c r="K616" s="239">
        <f t="shared" si="381"/>
        <v>36.645862637927308</v>
      </c>
      <c r="L616" s="239">
        <f t="shared" si="381"/>
        <v>35.679601733693303</v>
      </c>
      <c r="M616" s="239">
        <f t="shared" si="381"/>
        <v>30.178024856692172</v>
      </c>
      <c r="N616" s="239">
        <f t="shared" si="381"/>
        <v>17.285050530640422</v>
      </c>
      <c r="O616" s="239">
        <f t="shared" si="381"/>
        <v>5.067411238242892</v>
      </c>
      <c r="P616" s="239">
        <f t="shared" si="381"/>
        <v>0.98618544432889943</v>
      </c>
      <c r="Q616" s="239">
        <f t="shared" si="381"/>
        <v>0.17145489114952414</v>
      </c>
      <c r="R616" s="239">
        <f t="shared" si="381"/>
        <v>2.9149518017126199E-2</v>
      </c>
      <c r="S616" s="239">
        <f t="shared" si="381"/>
        <v>4.9354562647184732E-3</v>
      </c>
      <c r="T616" s="239">
        <f t="shared" si="381"/>
        <v>8.3502226537755905E-4</v>
      </c>
      <c r="U616" s="239">
        <f t="shared" si="381"/>
        <v>1.4125681653871124E-4</v>
      </c>
      <c r="V616" s="239"/>
    </row>
    <row r="617" spans="1:22">
      <c r="A617" s="216">
        <f>S3_Baseline!A617</f>
        <v>0</v>
      </c>
      <c r="B617" s="238" t="s">
        <v>545</v>
      </c>
      <c r="C617" s="242"/>
      <c r="G617" s="237">
        <f t="shared" ref="G617:U617" si="382">G565/G$564*100</f>
        <v>78.162592256298993</v>
      </c>
      <c r="H617" s="237">
        <f t="shared" si="382"/>
        <v>82.63623858143005</v>
      </c>
      <c r="I617" s="237">
        <f t="shared" si="382"/>
        <v>84.098120713298698</v>
      </c>
      <c r="J617" s="237">
        <f t="shared" si="382"/>
        <v>74.87334868180649</v>
      </c>
      <c r="K617" s="237">
        <f t="shared" si="382"/>
        <v>58.415874715714232</v>
      </c>
      <c r="L617" s="237">
        <f t="shared" si="382"/>
        <v>73.418691583259701</v>
      </c>
      <c r="M617" s="237">
        <f t="shared" si="382"/>
        <v>62.596922308805546</v>
      </c>
      <c r="N617" s="237">
        <f t="shared" si="382"/>
        <v>36.290856349452653</v>
      </c>
      <c r="O617" s="237">
        <f t="shared" si="382"/>
        <v>10.815453874511363</v>
      </c>
      <c r="P617" s="237">
        <f t="shared" si="382"/>
        <v>2.14922775915467</v>
      </c>
      <c r="Q617" s="237">
        <f t="shared" si="382"/>
        <v>0.38328549041954929</v>
      </c>
      <c r="R617" s="237">
        <f t="shared" si="382"/>
        <v>6.7153543704989035E-2</v>
      </c>
      <c r="S617" s="237">
        <f t="shared" si="382"/>
        <v>1.1772291126556103E-2</v>
      </c>
      <c r="T617" s="237">
        <f t="shared" si="382"/>
        <v>2.0718328145833001E-3</v>
      </c>
      <c r="U617" s="237">
        <f t="shared" si="382"/>
        <v>3.6626287113508406E-4</v>
      </c>
      <c r="V617" s="237"/>
    </row>
    <row r="618" spans="1:22">
      <c r="A618" s="216">
        <f>S3_Baseline!A618</f>
        <v>0</v>
      </c>
      <c r="B618" s="238" t="s">
        <v>546</v>
      </c>
      <c r="C618" s="242"/>
      <c r="G618" s="237">
        <f>G558/G$564*100</f>
        <v>21.837407743701011</v>
      </c>
      <c r="H618" s="237">
        <f t="shared" ref="H618:U618" si="383">H558/H$564*100</f>
        <v>17.199846913467418</v>
      </c>
      <c r="I618" s="237">
        <f t="shared" si="383"/>
        <v>15.901879286701313</v>
      </c>
      <c r="J618" s="237">
        <f t="shared" si="383"/>
        <v>21.41878835387212</v>
      </c>
      <c r="K618" s="237">
        <f t="shared" si="383"/>
        <v>18.137423327744976</v>
      </c>
      <c r="L618" s="237">
        <f t="shared" si="383"/>
        <v>23.716540348986641</v>
      </c>
      <c r="M618" s="237">
        <f t="shared" si="383"/>
        <v>23.079144374719036</v>
      </c>
      <c r="N618" s="237">
        <f t="shared" si="383"/>
        <v>15.208875297017133</v>
      </c>
      <c r="O618" s="237">
        <f t="shared" si="383"/>
        <v>5.1299147643029466</v>
      </c>
      <c r="P618" s="237">
        <f t="shared" si="383"/>
        <v>1.148629961936432</v>
      </c>
      <c r="Q618" s="237">
        <f t="shared" si="383"/>
        <v>0.22975712317758021</v>
      </c>
      <c r="R618" s="237">
        <f t="shared" si="383"/>
        <v>4.4941549030119696E-2</v>
      </c>
      <c r="S618" s="237">
        <f t="shared" si="383"/>
        <v>8.7547050791116875E-3</v>
      </c>
      <c r="T618" s="237">
        <f t="shared" si="383"/>
        <v>1.7041578602712158E-3</v>
      </c>
      <c r="U618" s="237">
        <f t="shared" si="383"/>
        <v>3.316795794691751E-4</v>
      </c>
      <c r="V618" s="237"/>
    </row>
    <row r="619" spans="1:22">
      <c r="A619" s="216">
        <f>S3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3_Baseline!A620</f>
        <v>24</v>
      </c>
      <c r="B620" s="243" t="s">
        <v>547</v>
      </c>
      <c r="C620" s="242"/>
      <c r="G620" s="237">
        <f t="shared" ref="G620:U622" si="384">G577/G$550*100</f>
        <v>0</v>
      </c>
      <c r="H620" s="237">
        <f t="shared" si="384"/>
        <v>0</v>
      </c>
      <c r="I620" s="237">
        <f t="shared" si="384"/>
        <v>0</v>
      </c>
      <c r="J620" s="237">
        <f t="shared" si="384"/>
        <v>0</v>
      </c>
      <c r="K620" s="237">
        <f t="shared" si="384"/>
        <v>0</v>
      </c>
      <c r="L620" s="237">
        <f t="shared" si="384"/>
        <v>0.18778743446386995</v>
      </c>
      <c r="M620" s="237">
        <f t="shared" ca="1" si="384"/>
        <v>0.15926205939874444</v>
      </c>
      <c r="N620" s="237">
        <f t="shared" ca="1" si="384"/>
        <v>-1.7484090446286515</v>
      </c>
      <c r="O620" s="237">
        <f t="shared" ca="1" si="384"/>
        <v>-10.929092002837008</v>
      </c>
      <c r="P620" s="237">
        <f t="shared" ca="1" si="384"/>
        <v>-56.298388880104625</v>
      </c>
      <c r="Q620" s="237">
        <f t="shared" ca="1" si="384"/>
        <v>-285.27709060940765</v>
      </c>
      <c r="R620" s="237">
        <f t="shared" ca="1" si="384"/>
        <v>-1445.41956834654</v>
      </c>
      <c r="S620" s="237">
        <f t="shared" ca="1" si="384"/>
        <v>-7324.0326606900426</v>
      </c>
      <c r="T620" s="237">
        <f t="shared" ca="1" si="384"/>
        <v>-37114.217911297368</v>
      </c>
      <c r="U620" s="237">
        <f t="shared" ca="1" si="384"/>
        <v>-188080.61160722544</v>
      </c>
      <c r="V620" s="237"/>
    </row>
    <row r="621" spans="1:22">
      <c r="A621" s="216">
        <f>S3_Baseline!A621</f>
        <v>25</v>
      </c>
      <c r="B621" s="243" t="s">
        <v>548</v>
      </c>
      <c r="C621" s="242"/>
      <c r="G621" s="237">
        <f t="shared" si="384"/>
        <v>0.13338104549449256</v>
      </c>
      <c r="H621" s="237">
        <f t="shared" si="384"/>
        <v>-1.0716321360192622</v>
      </c>
      <c r="I621" s="237">
        <f t="shared" si="384"/>
        <v>0.13271497884442962</v>
      </c>
      <c r="J621" s="237">
        <f t="shared" si="384"/>
        <v>-0.27351484179697955</v>
      </c>
      <c r="K621" s="237">
        <f t="shared" si="384"/>
        <v>0.38058926395323528</v>
      </c>
      <c r="L621" s="237">
        <f t="shared" si="384"/>
        <v>-0.98248836150835928</v>
      </c>
      <c r="M621" s="237">
        <f t="shared" ca="1" si="384"/>
        <v>-0.1633082508295664</v>
      </c>
      <c r="N621" s="237">
        <f t="shared" ca="1" si="384"/>
        <v>1.8051180501622073</v>
      </c>
      <c r="O621" s="237">
        <f t="shared" ca="1" si="384"/>
        <v>10.932046131181956</v>
      </c>
      <c r="P621" s="237">
        <f t="shared" ca="1" si="384"/>
        <v>56.285509845472816</v>
      </c>
      <c r="Q621" s="237">
        <f t="shared" ca="1" si="384"/>
        <v>285.25548123290031</v>
      </c>
      <c r="R621" s="237">
        <f t="shared" ca="1" si="384"/>
        <v>1445.4193677101846</v>
      </c>
      <c r="S621" s="237">
        <f t="shared" ca="1" si="384"/>
        <v>7324.0469886315923</v>
      </c>
      <c r="T621" s="237">
        <f t="shared" ca="1" si="384"/>
        <v>37114.211948035045</v>
      </c>
      <c r="U621" s="237">
        <f t="shared" ca="1" si="384"/>
        <v>188080.6066433503</v>
      </c>
      <c r="V621" s="237"/>
    </row>
    <row r="622" spans="1:22">
      <c r="A622" s="216">
        <f>S3_Baseline!A622</f>
        <v>26</v>
      </c>
      <c r="B622" s="243" t="s">
        <v>549</v>
      </c>
      <c r="C622" s="242"/>
      <c r="G622" s="237">
        <f t="shared" si="384"/>
        <v>0.13338104549449256</v>
      </c>
      <c r="H622" s="237">
        <f t="shared" si="384"/>
        <v>-1.0716321360192622</v>
      </c>
      <c r="I622" s="237">
        <f t="shared" si="384"/>
        <v>0.13271497884442962</v>
      </c>
      <c r="J622" s="237">
        <f t="shared" si="384"/>
        <v>-0.19809248035373442</v>
      </c>
      <c r="K622" s="237">
        <f t="shared" si="384"/>
        <v>0.49765025665880558</v>
      </c>
      <c r="L622" s="237">
        <f t="shared" si="384"/>
        <v>-0.12259247238468811</v>
      </c>
      <c r="M622" s="237">
        <f t="shared" ca="1" si="384"/>
        <v>0.54244532688046743</v>
      </c>
      <c r="N622" s="237">
        <f t="shared" ca="1" si="384"/>
        <v>2.395064108100537</v>
      </c>
      <c r="O622" s="237">
        <f t="shared" ca="1" si="384"/>
        <v>11.298412288827549</v>
      </c>
      <c r="P622" s="237">
        <f t="shared" ca="1" si="384"/>
        <v>55.848054894288857</v>
      </c>
      <c r="Q622" s="237">
        <f t="shared" ca="1" si="384"/>
        <v>281.12181939857118</v>
      </c>
      <c r="R622" s="237">
        <f t="shared" ca="1" si="384"/>
        <v>1422.9531097241165</v>
      </c>
      <c r="S622" s="237">
        <f t="shared" ca="1" si="384"/>
        <v>7209.0778502255243</v>
      </c>
      <c r="T622" s="237">
        <f t="shared" ca="1" si="384"/>
        <v>36530.822411602137</v>
      </c>
      <c r="U622" s="237">
        <f t="shared" ca="1" si="384"/>
        <v>185123.72339531893</v>
      </c>
      <c r="V622" s="237"/>
    </row>
    <row r="623" spans="1:22">
      <c r="A623" s="216">
        <f>S3_Baseline!A623</f>
        <v>27</v>
      </c>
      <c r="B623" s="243" t="s">
        <v>550</v>
      </c>
      <c r="C623" s="242"/>
      <c r="G623" s="237">
        <f t="shared" ref="G623:U623" si="385">G564/G$550*100</f>
        <v>2.8591225618938774</v>
      </c>
      <c r="H623" s="237">
        <f t="shared" si="385"/>
        <v>3.3561543119509776</v>
      </c>
      <c r="I623" s="237">
        <f t="shared" si="385"/>
        <v>3.3866694075770623</v>
      </c>
      <c r="J623" s="237">
        <f t="shared" si="385"/>
        <v>3.0353114506591035</v>
      </c>
      <c r="K623" s="237">
        <f t="shared" si="385"/>
        <v>3.0535580803435063</v>
      </c>
      <c r="L623" s="237">
        <f t="shared" si="385"/>
        <v>2.9311082450771502</v>
      </c>
      <c r="M623" s="237">
        <f t="shared" si="385"/>
        <v>2.9707669275658626</v>
      </c>
      <c r="N623" s="237">
        <f t="shared" si="385"/>
        <v>4.4462745494060085</v>
      </c>
      <c r="O623" s="237">
        <f t="shared" si="385"/>
        <v>13.00134601170592</v>
      </c>
      <c r="P623" s="237">
        <f t="shared" si="385"/>
        <v>57.269503207311402</v>
      </c>
      <c r="Q623" s="237">
        <f t="shared" si="385"/>
        <v>282.38372469683026</v>
      </c>
      <c r="R623" s="237">
        <f t="shared" si="385"/>
        <v>1423.8547890643742</v>
      </c>
      <c r="S623" s="237">
        <f t="shared" si="385"/>
        <v>7209.037886207936</v>
      </c>
      <c r="T623" s="237">
        <f t="shared" si="385"/>
        <v>36527.007775515864</v>
      </c>
      <c r="U623" s="237">
        <f t="shared" si="385"/>
        <v>185101.64386145672</v>
      </c>
      <c r="V623" s="237"/>
    </row>
    <row r="624" spans="1:22">
      <c r="A624" s="216">
        <f>S3_Baseline!A624</f>
        <v>28</v>
      </c>
      <c r="B624" s="243" t="s">
        <v>551</v>
      </c>
      <c r="C624" s="242"/>
      <c r="G624" s="237">
        <f t="shared" ref="G624:U624" si="386">G575/G$550*100</f>
        <v>2.7257415163993848</v>
      </c>
      <c r="H624" s="237">
        <f t="shared" si="386"/>
        <v>4.4277864479702398</v>
      </c>
      <c r="I624" s="237">
        <f t="shared" si="386"/>
        <v>3.2539544287326327</v>
      </c>
      <c r="J624" s="237">
        <f t="shared" si="386"/>
        <v>3.3088262924560832</v>
      </c>
      <c r="K624" s="237">
        <f t="shared" si="386"/>
        <v>2.672968816390271</v>
      </c>
      <c r="L624" s="237">
        <f t="shared" si="386"/>
        <v>3.9135966065855095</v>
      </c>
      <c r="M624" s="237">
        <f t="shared" ca="1" si="386"/>
        <v>3.1340751783954293</v>
      </c>
      <c r="N624" s="237">
        <f t="shared" ca="1" si="386"/>
        <v>2.641156499243801</v>
      </c>
      <c r="O624" s="237">
        <f t="shared" ca="1" si="386"/>
        <v>2.0692998805239657</v>
      </c>
      <c r="P624" s="237">
        <f t="shared" ca="1" si="386"/>
        <v>0.98399336183858932</v>
      </c>
      <c r="Q624" s="237">
        <f t="shared" ca="1" si="386"/>
        <v>-2.8717565360700825</v>
      </c>
      <c r="R624" s="237">
        <f t="shared" ca="1" si="386"/>
        <v>-21.564578645810379</v>
      </c>
      <c r="S624" s="237">
        <f t="shared" ca="1" si="386"/>
        <v>-115.00910242365636</v>
      </c>
      <c r="T624" s="237">
        <f t="shared" ca="1" si="386"/>
        <v>-587.20417251918127</v>
      </c>
      <c r="U624" s="237">
        <f t="shared" ca="1" si="386"/>
        <v>-2978.9627818935746</v>
      </c>
      <c r="V624" s="237"/>
    </row>
    <row r="625" spans="1:22">
      <c r="A625" s="216">
        <f>S3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3_Baseline!A626</f>
        <v>0</v>
      </c>
      <c r="B626" s="243" t="s">
        <v>552</v>
      </c>
      <c r="C626" s="242"/>
      <c r="G626" s="244"/>
      <c r="H626" s="244">
        <f t="shared" ref="H626:U626" si="387">(H564/G564-1)*100</f>
        <v>30.444353112008528</v>
      </c>
      <c r="I626" s="244">
        <f t="shared" si="387"/>
        <v>18.161060511790737</v>
      </c>
      <c r="J626" s="244">
        <f t="shared" si="387"/>
        <v>11.39264481738056</v>
      </c>
      <c r="K626" s="244">
        <f t="shared" si="387"/>
        <v>19.849497274745566</v>
      </c>
      <c r="L626" s="244">
        <f t="shared" si="387"/>
        <v>12.356142315372631</v>
      </c>
      <c r="M626" s="244">
        <f t="shared" si="387"/>
        <v>21.759915903943217</v>
      </c>
      <c r="N626" s="244">
        <f t="shared" si="387"/>
        <v>79.802328550628815</v>
      </c>
      <c r="O626" s="244">
        <f t="shared" si="387"/>
        <v>251.28504122695063</v>
      </c>
      <c r="P626" s="244">
        <f t="shared" si="387"/>
        <v>429.17913905067354</v>
      </c>
      <c r="Q626" s="244">
        <f t="shared" si="387"/>
        <v>492.35746070372704</v>
      </c>
      <c r="R626" s="244">
        <f t="shared" si="387"/>
        <v>505.75032261419153</v>
      </c>
      <c r="S626" s="244">
        <f t="shared" si="387"/>
        <v>508.24594704779508</v>
      </c>
      <c r="T626" s="244">
        <f t="shared" si="387"/>
        <v>508.70154674418916</v>
      </c>
      <c r="U626" s="244">
        <f t="shared" si="387"/>
        <v>508.78479191124325</v>
      </c>
      <c r="V626" s="244"/>
    </row>
    <row r="627" spans="1:22">
      <c r="A627" s="216">
        <f>S3_Baseline!A627</f>
        <v>0</v>
      </c>
      <c r="B627" s="243" t="s">
        <v>553</v>
      </c>
      <c r="C627" s="242"/>
      <c r="G627" s="244"/>
      <c r="H627" s="244">
        <f t="shared" ref="H627:U627" si="388">(H565/G565-1)*100</f>
        <v>37.910352947583405</v>
      </c>
      <c r="I627" s="244">
        <f t="shared" si="388"/>
        <v>20.251396979303337</v>
      </c>
      <c r="J627" s="244">
        <f t="shared" si="388"/>
        <v>-0.82607952163815668</v>
      </c>
      <c r="K627" s="244">
        <f t="shared" si="388"/>
        <v>-6.4939215247884929</v>
      </c>
      <c r="L627" s="244">
        <f t="shared" si="388"/>
        <v>41.212316006253921</v>
      </c>
      <c r="M627" s="244">
        <f t="shared" si="388"/>
        <v>3.8127462067669038</v>
      </c>
      <c r="N627" s="244">
        <f t="shared" si="388"/>
        <v>4.241234809240102</v>
      </c>
      <c r="O627" s="244">
        <f t="shared" si="388"/>
        <v>4.6904797068314075</v>
      </c>
      <c r="P627" s="244">
        <f t="shared" si="388"/>
        <v>5.1575373913432365</v>
      </c>
      <c r="Q627" s="244">
        <f t="shared" si="388"/>
        <v>5.6388830185250427</v>
      </c>
      <c r="R627" s="244">
        <f t="shared" si="388"/>
        <v>6.1305000600370807</v>
      </c>
      <c r="S627" s="244">
        <f t="shared" si="388"/>
        <v>6.6280045718942526</v>
      </c>
      <c r="T627" s="244">
        <f t="shared" si="388"/>
        <v>7.126796753042508</v>
      </c>
      <c r="U627" s="244">
        <f t="shared" si="388"/>
        <v>7.6222290810819215</v>
      </c>
      <c r="V627" s="244"/>
    </row>
    <row r="628" spans="1:22">
      <c r="A628" s="216">
        <f>S3_Baseline!A628</f>
        <v>0</v>
      </c>
      <c r="B628" s="243" t="s">
        <v>554</v>
      </c>
      <c r="C628" s="242"/>
      <c r="G628" s="244"/>
      <c r="H628" s="244">
        <f t="shared" ref="H628:U628" si="389">(H556/G556-1)*100</f>
        <v>-40.326270036258414</v>
      </c>
      <c r="I628" s="244">
        <f t="shared" si="389"/>
        <v>-34.451327859376072</v>
      </c>
      <c r="J628" s="244">
        <f t="shared" si="389"/>
        <v>0.67255658743325952</v>
      </c>
      <c r="K628" s="244">
        <f t="shared" si="389"/>
        <v>116.36652059360482</v>
      </c>
      <c r="L628" s="244">
        <f t="shared" si="389"/>
        <v>-100</v>
      </c>
      <c r="M628" s="244" t="e">
        <f t="shared" si="389"/>
        <v>#DIV/0!</v>
      </c>
      <c r="N628" s="244" t="e">
        <f t="shared" si="389"/>
        <v>#DIV/0!</v>
      </c>
      <c r="O628" s="244" t="e">
        <f t="shared" si="389"/>
        <v>#DIV/0!</v>
      </c>
      <c r="P628" s="244" t="e">
        <f t="shared" si="389"/>
        <v>#DIV/0!</v>
      </c>
      <c r="Q628" s="244" t="e">
        <f t="shared" si="389"/>
        <v>#DIV/0!</v>
      </c>
      <c r="R628" s="244" t="e">
        <f t="shared" si="389"/>
        <v>#DIV/0!</v>
      </c>
      <c r="S628" s="244" t="e">
        <f t="shared" si="389"/>
        <v>#DIV/0!</v>
      </c>
      <c r="T628" s="244" t="e">
        <f t="shared" si="389"/>
        <v>#DIV/0!</v>
      </c>
      <c r="U628" s="244" t="e">
        <f t="shared" si="389"/>
        <v>#DIV/0!</v>
      </c>
      <c r="V628" s="244"/>
    </row>
    <row r="629" spans="1:22">
      <c r="A629" s="216">
        <f>S3_Baseline!A629</f>
        <v>0</v>
      </c>
      <c r="B629" s="243" t="s">
        <v>555</v>
      </c>
      <c r="C629" s="242"/>
      <c r="G629" s="244"/>
      <c r="H629" s="244">
        <f t="shared" ref="H629:U629" si="390">(H550/G550-1)*100</f>
        <v>11.126115901801569</v>
      </c>
      <c r="I629" s="244">
        <f t="shared" si="390"/>
        <v>17.096387339756358</v>
      </c>
      <c r="J629" s="244">
        <f t="shared" si="390"/>
        <v>24.287101526336706</v>
      </c>
      <c r="K629" s="244">
        <f t="shared" si="390"/>
        <v>19.133332938880642</v>
      </c>
      <c r="L629" s="244">
        <f t="shared" si="390"/>
        <v>17.049927043653291</v>
      </c>
      <c r="M629" s="244">
        <f t="shared" si="390"/>
        <v>20.134464307629884</v>
      </c>
      <c r="N629" s="244">
        <f t="shared" si="390"/>
        <v>20.134464307629884</v>
      </c>
      <c r="O629" s="244">
        <f t="shared" si="390"/>
        <v>20.134464307629884</v>
      </c>
      <c r="P629" s="244">
        <f t="shared" si="390"/>
        <v>20.134464307629884</v>
      </c>
      <c r="Q629" s="244">
        <f t="shared" si="390"/>
        <v>20.134464307629884</v>
      </c>
      <c r="R629" s="244">
        <f t="shared" si="390"/>
        <v>20.134464307629884</v>
      </c>
      <c r="S629" s="244">
        <f t="shared" si="390"/>
        <v>20.134464307629884</v>
      </c>
      <c r="T629" s="244">
        <f t="shared" si="390"/>
        <v>20.134464307629884</v>
      </c>
      <c r="U629" s="244">
        <f t="shared" si="390"/>
        <v>20.134464307629884</v>
      </c>
      <c r="V629" s="244"/>
    </row>
    <row r="630" spans="1:22">
      <c r="A630" s="216">
        <f>S3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3_Baseline!A631</f>
        <v>0</v>
      </c>
      <c r="B631" s="232" t="s">
        <v>556</v>
      </c>
      <c r="C631" s="233"/>
      <c r="G631" s="246">
        <f t="shared" ref="G631:U631" si="391">G536</f>
        <v>2016</v>
      </c>
      <c r="H631" s="246">
        <f t="shared" si="391"/>
        <v>2017</v>
      </c>
      <c r="I631" s="246">
        <f t="shared" si="391"/>
        <v>2018</v>
      </c>
      <c r="J631" s="246">
        <f t="shared" si="391"/>
        <v>2019</v>
      </c>
      <c r="K631" s="246">
        <f t="shared" si="391"/>
        <v>2020</v>
      </c>
      <c r="L631" s="246">
        <f t="shared" si="391"/>
        <v>2021</v>
      </c>
      <c r="M631" s="246">
        <f t="shared" si="391"/>
        <v>2022</v>
      </c>
      <c r="N631" s="246">
        <f t="shared" si="391"/>
        <v>2023</v>
      </c>
      <c r="O631" s="246">
        <f t="shared" si="391"/>
        <v>2024</v>
      </c>
      <c r="P631" s="246">
        <f t="shared" si="391"/>
        <v>2025</v>
      </c>
      <c r="Q631" s="246">
        <f t="shared" si="391"/>
        <v>2026</v>
      </c>
      <c r="R631" s="246">
        <f t="shared" si="391"/>
        <v>2027</v>
      </c>
      <c r="S631" s="246">
        <f t="shared" si="391"/>
        <v>2028</v>
      </c>
      <c r="T631" s="246">
        <f t="shared" si="391"/>
        <v>2029</v>
      </c>
      <c r="U631" s="246">
        <f t="shared" si="391"/>
        <v>2030</v>
      </c>
      <c r="V631" s="265"/>
    </row>
    <row r="632" spans="1:22">
      <c r="A632" s="216">
        <f>S3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3_Baseline!A633</f>
        <v>20a</v>
      </c>
      <c r="B633" s="248" t="s">
        <v>557</v>
      </c>
      <c r="C633" s="249"/>
      <c r="D633" s="250"/>
      <c r="E633" s="251"/>
      <c r="F633" s="251"/>
      <c r="G633" s="252">
        <f t="shared" ref="G633:U633" si="392">G584</f>
        <v>3.0742607191140587</v>
      </c>
      <c r="H633" s="252">
        <f t="shared" si="392"/>
        <v>4.5440242577264609</v>
      </c>
      <c r="I633" s="252">
        <f t="shared" si="392"/>
        <v>4.9018026426061017</v>
      </c>
      <c r="J633" s="252">
        <f t="shared" si="392"/>
        <v>4.149252408214279</v>
      </c>
      <c r="K633" s="252">
        <f t="shared" si="392"/>
        <v>3.0672746858134663</v>
      </c>
      <c r="L633" s="252">
        <f t="shared" si="392"/>
        <v>2.6075532246684374</v>
      </c>
      <c r="M633" s="252">
        <f t="shared" ca="1" si="392"/>
        <v>2.2440826075919027</v>
      </c>
      <c r="N633" s="252">
        <f t="shared" ca="1" si="392"/>
        <v>-1.6535407621652842E-3</v>
      </c>
      <c r="O633" s="252">
        <f t="shared" ca="1" si="392"/>
        <v>-11.038292923164498</v>
      </c>
      <c r="P633" s="252">
        <f t="shared" ca="1" si="392"/>
        <v>-65.585819900520576</v>
      </c>
      <c r="Q633" s="252">
        <f t="shared" ca="1" si="392"/>
        <v>-340.03343080733708</v>
      </c>
      <c r="R633" s="252">
        <f t="shared" ca="1" si="392"/>
        <v>-1728.4490614510682</v>
      </c>
      <c r="S633" s="252">
        <f t="shared" ca="1" si="392"/>
        <v>-8761.9891944841565</v>
      </c>
      <c r="T633" s="252">
        <f t="shared" ca="1" si="392"/>
        <v>-44403.247244910672</v>
      </c>
      <c r="U633" s="252">
        <f t="shared" ca="1" si="392"/>
        <v>-225019.28368423966</v>
      </c>
      <c r="V633" s="266"/>
    </row>
    <row r="634" spans="1:22" ht="14.5">
      <c r="A634" s="216" t="str">
        <f>S3_Baseline!A634</f>
        <v>20b</v>
      </c>
      <c r="B634" s="253" t="s">
        <v>558</v>
      </c>
      <c r="C634" s="254"/>
      <c r="G634" s="255">
        <v>25</v>
      </c>
      <c r="H634" s="256">
        <f t="shared" ref="H634:U634" si="393">G634</f>
        <v>25</v>
      </c>
      <c r="I634" s="256">
        <f t="shared" si="393"/>
        <v>25</v>
      </c>
      <c r="J634" s="256">
        <f t="shared" si="393"/>
        <v>25</v>
      </c>
      <c r="K634" s="256">
        <f t="shared" si="393"/>
        <v>25</v>
      </c>
      <c r="L634" s="256">
        <f t="shared" si="393"/>
        <v>25</v>
      </c>
      <c r="M634" s="256">
        <f t="shared" si="393"/>
        <v>25</v>
      </c>
      <c r="N634" s="256">
        <f t="shared" si="393"/>
        <v>25</v>
      </c>
      <c r="O634" s="256">
        <f t="shared" si="393"/>
        <v>25</v>
      </c>
      <c r="P634" s="256">
        <f t="shared" si="393"/>
        <v>25</v>
      </c>
      <c r="Q634" s="256">
        <f t="shared" si="393"/>
        <v>25</v>
      </c>
      <c r="R634" s="256">
        <f t="shared" si="393"/>
        <v>25</v>
      </c>
      <c r="S634" s="256">
        <f t="shared" si="393"/>
        <v>25</v>
      </c>
      <c r="T634" s="256">
        <f t="shared" si="393"/>
        <v>25</v>
      </c>
      <c r="U634" s="256">
        <f t="shared" si="393"/>
        <v>25</v>
      </c>
      <c r="V634" s="244"/>
    </row>
    <row r="635" spans="1:22" ht="15">
      <c r="A635" s="216">
        <f>S3_Baseline!A635</f>
        <v>0</v>
      </c>
      <c r="B635" s="257" t="s">
        <v>559</v>
      </c>
      <c r="C635" s="254"/>
      <c r="G635" s="258">
        <f t="shared" ref="G635:U635" si="394">G636*2</f>
        <v>16.666666666666668</v>
      </c>
      <c r="H635" s="258">
        <f t="shared" si="394"/>
        <v>16.666666666666668</v>
      </c>
      <c r="I635" s="258">
        <f t="shared" si="394"/>
        <v>16.666666666666668</v>
      </c>
      <c r="J635" s="258">
        <f t="shared" si="394"/>
        <v>16.666666666666668</v>
      </c>
      <c r="K635" s="258">
        <f t="shared" si="394"/>
        <v>16.666666666666668</v>
      </c>
      <c r="L635" s="263">
        <f t="shared" si="394"/>
        <v>16.666666666666668</v>
      </c>
      <c r="M635" s="258">
        <f t="shared" si="394"/>
        <v>16.666666666666668</v>
      </c>
      <c r="N635" s="258">
        <f t="shared" si="394"/>
        <v>16.666666666666668</v>
      </c>
      <c r="O635" s="258">
        <f t="shared" si="394"/>
        <v>16.666666666666668</v>
      </c>
      <c r="P635" s="258">
        <f t="shared" si="394"/>
        <v>16.666666666666668</v>
      </c>
      <c r="Q635" s="258">
        <f t="shared" si="394"/>
        <v>16.666666666666668</v>
      </c>
      <c r="R635" s="258">
        <f t="shared" si="394"/>
        <v>16.666666666666668</v>
      </c>
      <c r="S635" s="258">
        <f t="shared" si="394"/>
        <v>16.666666666666668</v>
      </c>
      <c r="T635" s="258">
        <f t="shared" si="394"/>
        <v>16.666666666666668</v>
      </c>
      <c r="U635" s="258">
        <f t="shared" si="394"/>
        <v>16.666666666666668</v>
      </c>
      <c r="V635" s="267"/>
    </row>
    <row r="636" spans="1:22" ht="15">
      <c r="A636" s="216">
        <f>S3_Baseline!A636</f>
        <v>0</v>
      </c>
      <c r="B636" s="257" t="s">
        <v>560</v>
      </c>
      <c r="C636" s="254"/>
      <c r="G636" s="258">
        <f t="shared" ref="G636:U636" si="395">G634/3</f>
        <v>8.3333333333333339</v>
      </c>
      <c r="H636" s="258">
        <f t="shared" si="395"/>
        <v>8.3333333333333339</v>
      </c>
      <c r="I636" s="258">
        <f t="shared" si="395"/>
        <v>8.3333333333333339</v>
      </c>
      <c r="J636" s="258">
        <f t="shared" si="395"/>
        <v>8.3333333333333339</v>
      </c>
      <c r="K636" s="258">
        <f t="shared" si="395"/>
        <v>8.3333333333333339</v>
      </c>
      <c r="L636" s="263">
        <f t="shared" si="395"/>
        <v>8.3333333333333339</v>
      </c>
      <c r="M636" s="258">
        <f t="shared" si="395"/>
        <v>8.3333333333333339</v>
      </c>
      <c r="N636" s="258">
        <f t="shared" si="395"/>
        <v>8.3333333333333339</v>
      </c>
      <c r="O636" s="258">
        <f t="shared" si="395"/>
        <v>8.3333333333333339</v>
      </c>
      <c r="P636" s="258">
        <f t="shared" si="395"/>
        <v>8.3333333333333339</v>
      </c>
      <c r="Q636" s="258">
        <f t="shared" si="395"/>
        <v>8.3333333333333339</v>
      </c>
      <c r="R636" s="258">
        <f t="shared" si="395"/>
        <v>8.3333333333333339</v>
      </c>
      <c r="S636" s="258">
        <f t="shared" si="395"/>
        <v>8.3333333333333339</v>
      </c>
      <c r="T636" s="258">
        <f t="shared" si="395"/>
        <v>8.3333333333333339</v>
      </c>
      <c r="U636" s="258">
        <f t="shared" si="395"/>
        <v>8.3333333333333339</v>
      </c>
      <c r="V636" s="267"/>
    </row>
    <row r="637" spans="1:22" ht="14.5">
      <c r="A637" s="216" t="str">
        <f>S3_Baseline!A637</f>
        <v>21a</v>
      </c>
      <c r="B637" s="248" t="s">
        <v>357</v>
      </c>
      <c r="C637" s="249"/>
      <c r="D637" s="250"/>
      <c r="E637" s="251"/>
      <c r="F637" s="251"/>
      <c r="G637" s="252">
        <f t="shared" ref="G637:U637" si="396">G587</f>
        <v>107.52462171742907</v>
      </c>
      <c r="H637" s="252">
        <f t="shared" si="396"/>
        <v>135.39378214957463</v>
      </c>
      <c r="I637" s="252">
        <f t="shared" si="396"/>
        <v>144.73814986603662</v>
      </c>
      <c r="J637" s="252">
        <f t="shared" si="396"/>
        <v>136.69939561929596</v>
      </c>
      <c r="K637" s="252">
        <f t="shared" si="396"/>
        <v>100.44920073923784</v>
      </c>
      <c r="L637" s="252">
        <f t="shared" si="396"/>
        <v>88.961341808098368</v>
      </c>
      <c r="M637" s="252">
        <f t="shared" ca="1" si="396"/>
        <v>75.538830958732319</v>
      </c>
      <c r="N637" s="252">
        <f t="shared" ca="1" si="396"/>
        <v>-3.7189353554116344E-2</v>
      </c>
      <c r="O637" s="252">
        <f t="shared" ca="1" si="396"/>
        <v>-84.90115495138761</v>
      </c>
      <c r="P637" s="252">
        <f t="shared" ca="1" si="396"/>
        <v>-114.52137041088814</v>
      </c>
      <c r="Q637" s="252">
        <f t="shared" ca="1" si="396"/>
        <v>-120.41537846148891</v>
      </c>
      <c r="R637" s="252">
        <f t="shared" ca="1" si="396"/>
        <v>-121.39222866868644</v>
      </c>
      <c r="S637" s="252">
        <f t="shared" ca="1" si="396"/>
        <v>-121.5417276589331</v>
      </c>
      <c r="T637" s="252">
        <f t="shared" ca="1" si="396"/>
        <v>-121.56278312693948</v>
      </c>
      <c r="U637" s="252">
        <f t="shared" ca="1" si="396"/>
        <v>-121.56525408961801</v>
      </c>
      <c r="V637" s="266"/>
    </row>
    <row r="638" spans="1:22" ht="14.5">
      <c r="A638" s="216" t="str">
        <f>S3_Baseline!A638</f>
        <v>21b</v>
      </c>
      <c r="B638" s="253" t="s">
        <v>561</v>
      </c>
      <c r="C638" s="254"/>
      <c r="G638" s="255">
        <v>200</v>
      </c>
      <c r="H638" s="259">
        <f t="shared" ref="H638:U638" si="397">G638</f>
        <v>200</v>
      </c>
      <c r="I638" s="259">
        <f t="shared" si="397"/>
        <v>200</v>
      </c>
      <c r="J638" s="259">
        <f t="shared" si="397"/>
        <v>200</v>
      </c>
      <c r="K638" s="259">
        <f t="shared" si="397"/>
        <v>200</v>
      </c>
      <c r="L638" s="259">
        <f t="shared" si="397"/>
        <v>200</v>
      </c>
      <c r="M638" s="259">
        <f t="shared" si="397"/>
        <v>200</v>
      </c>
      <c r="N638" s="259">
        <f t="shared" si="397"/>
        <v>200</v>
      </c>
      <c r="O638" s="259">
        <f t="shared" si="397"/>
        <v>200</v>
      </c>
      <c r="P638" s="259">
        <f t="shared" si="397"/>
        <v>200</v>
      </c>
      <c r="Q638" s="259">
        <f t="shared" si="397"/>
        <v>200</v>
      </c>
      <c r="R638" s="259">
        <f t="shared" si="397"/>
        <v>200</v>
      </c>
      <c r="S638" s="259">
        <f t="shared" si="397"/>
        <v>200</v>
      </c>
      <c r="T638" s="259">
        <f t="shared" si="397"/>
        <v>200</v>
      </c>
      <c r="U638" s="259">
        <f t="shared" si="397"/>
        <v>200</v>
      </c>
      <c r="V638" s="268"/>
    </row>
    <row r="639" spans="1:22" ht="15">
      <c r="A639" s="216">
        <f>S3_Baseline!A639</f>
        <v>0</v>
      </c>
      <c r="B639" s="257" t="s">
        <v>559</v>
      </c>
      <c r="C639" s="254"/>
      <c r="G639" s="260">
        <f t="shared" ref="G639:U639" si="398">G640*2</f>
        <v>133.33333333333334</v>
      </c>
      <c r="H639" s="261">
        <f t="shared" si="398"/>
        <v>133.33333333333334</v>
      </c>
      <c r="I639" s="261">
        <f t="shared" si="398"/>
        <v>133.33333333333334</v>
      </c>
      <c r="J639" s="261">
        <f t="shared" si="398"/>
        <v>133.33333333333334</v>
      </c>
      <c r="K639" s="261">
        <f t="shared" si="398"/>
        <v>133.33333333333334</v>
      </c>
      <c r="L639" s="261">
        <f t="shared" si="398"/>
        <v>133.33333333333334</v>
      </c>
      <c r="M639" s="261">
        <f t="shared" si="398"/>
        <v>133.33333333333334</v>
      </c>
      <c r="N639" s="261">
        <f t="shared" si="398"/>
        <v>133.33333333333334</v>
      </c>
      <c r="O639" s="261">
        <f t="shared" si="398"/>
        <v>133.33333333333334</v>
      </c>
      <c r="P639" s="261">
        <f t="shared" si="398"/>
        <v>133.33333333333334</v>
      </c>
      <c r="Q639" s="261">
        <f t="shared" si="398"/>
        <v>133.33333333333334</v>
      </c>
      <c r="R639" s="261">
        <f t="shared" si="398"/>
        <v>133.33333333333334</v>
      </c>
      <c r="S639" s="261">
        <f t="shared" si="398"/>
        <v>133.33333333333334</v>
      </c>
      <c r="T639" s="261">
        <f t="shared" si="398"/>
        <v>133.33333333333334</v>
      </c>
      <c r="U639" s="261">
        <f t="shared" si="398"/>
        <v>133.33333333333334</v>
      </c>
      <c r="V639" s="269"/>
    </row>
    <row r="640" spans="1:22" ht="15">
      <c r="A640" s="216">
        <f>S3_Baseline!A640</f>
        <v>0</v>
      </c>
      <c r="B640" s="257" t="s">
        <v>560</v>
      </c>
      <c r="C640" s="254"/>
      <c r="G640" s="260">
        <f t="shared" ref="G640:U640" si="399">G638/3</f>
        <v>66.666666666666671</v>
      </c>
      <c r="H640" s="261">
        <f t="shared" si="399"/>
        <v>66.666666666666671</v>
      </c>
      <c r="I640" s="261">
        <f t="shared" si="399"/>
        <v>66.666666666666671</v>
      </c>
      <c r="J640" s="261">
        <f t="shared" si="399"/>
        <v>66.666666666666671</v>
      </c>
      <c r="K640" s="261">
        <f t="shared" si="399"/>
        <v>66.666666666666671</v>
      </c>
      <c r="L640" s="261">
        <f t="shared" si="399"/>
        <v>66.666666666666671</v>
      </c>
      <c r="M640" s="261">
        <f t="shared" si="399"/>
        <v>66.666666666666671</v>
      </c>
      <c r="N640" s="261">
        <f t="shared" si="399"/>
        <v>66.666666666666671</v>
      </c>
      <c r="O640" s="261">
        <f t="shared" si="399"/>
        <v>66.666666666666671</v>
      </c>
      <c r="P640" s="261">
        <f t="shared" si="399"/>
        <v>66.666666666666671</v>
      </c>
      <c r="Q640" s="261">
        <f t="shared" si="399"/>
        <v>66.666666666666671</v>
      </c>
      <c r="R640" s="261">
        <f t="shared" si="399"/>
        <v>66.666666666666671</v>
      </c>
      <c r="S640" s="261">
        <f t="shared" si="399"/>
        <v>66.666666666666671</v>
      </c>
      <c r="T640" s="261">
        <f t="shared" si="399"/>
        <v>66.666666666666671</v>
      </c>
      <c r="U640" s="261">
        <f t="shared" si="399"/>
        <v>66.666666666666671</v>
      </c>
      <c r="V640" s="269"/>
    </row>
    <row r="641" spans="1:22" ht="14.5">
      <c r="A641" s="216" t="str">
        <f>S3_Baseline!A641</f>
        <v>22a</v>
      </c>
      <c r="B641" s="248" t="s">
        <v>360</v>
      </c>
      <c r="C641" s="249"/>
      <c r="D641" s="250"/>
      <c r="E641" s="251"/>
      <c r="F641" s="251"/>
      <c r="G641" s="252">
        <f t="shared" ref="G641:U641" si="400">G590</f>
        <v>45.954832580331477</v>
      </c>
      <c r="H641" s="252">
        <f t="shared" si="400"/>
        <v>89.261276981099059</v>
      </c>
      <c r="I641" s="252">
        <f t="shared" si="400"/>
        <v>85.332572304397488</v>
      </c>
      <c r="J641" s="252">
        <f t="shared" si="400"/>
        <v>101.70139581189692</v>
      </c>
      <c r="K641" s="252">
        <f t="shared" si="400"/>
        <v>41.73695411253675</v>
      </c>
      <c r="L641" s="252">
        <f t="shared" si="400"/>
        <v>36.184749072565872</v>
      </c>
      <c r="M641" s="252">
        <f t="shared" ca="1" si="400"/>
        <v>26.641669099696866</v>
      </c>
      <c r="N641" s="252">
        <f t="shared" ca="1" si="400"/>
        <v>15.994654670927225</v>
      </c>
      <c r="O641" s="252">
        <f t="shared" ca="1" si="400"/>
        <v>3.6472429025881903</v>
      </c>
      <c r="P641" s="252">
        <f t="shared" ca="1" si="400"/>
        <v>-0.59072551425676834</v>
      </c>
      <c r="Q641" s="252">
        <f t="shared" ca="1" si="400"/>
        <v>-1.4062415900024297</v>
      </c>
      <c r="R641" s="252">
        <f t="shared" ca="1" si="400"/>
        <v>-1.5788686034643591</v>
      </c>
      <c r="S641" s="252">
        <f t="shared" ca="1" si="400"/>
        <v>-1.6059651760719384</v>
      </c>
      <c r="T641" s="252">
        <f t="shared" ca="1" si="400"/>
        <v>-1.6093441233676435</v>
      </c>
      <c r="U641" s="252">
        <f t="shared" ca="1" si="400"/>
        <v>-1.6096565619351004</v>
      </c>
      <c r="V641" s="266"/>
    </row>
    <row r="642" spans="1:22" ht="14.5">
      <c r="A642" s="216" t="str">
        <f>S3_Baseline!A642</f>
        <v>22b</v>
      </c>
      <c r="B642" s="253" t="s">
        <v>562</v>
      </c>
      <c r="C642" s="254"/>
      <c r="G642" s="255">
        <v>40</v>
      </c>
      <c r="H642" s="256">
        <f t="shared" ref="H642:U642" si="401">G642</f>
        <v>40</v>
      </c>
      <c r="I642" s="256">
        <f t="shared" si="401"/>
        <v>40</v>
      </c>
      <c r="J642" s="256">
        <f t="shared" si="401"/>
        <v>40</v>
      </c>
      <c r="K642" s="256">
        <f t="shared" si="401"/>
        <v>40</v>
      </c>
      <c r="L642" s="256">
        <f t="shared" si="401"/>
        <v>40</v>
      </c>
      <c r="M642" s="256">
        <f t="shared" si="401"/>
        <v>40</v>
      </c>
      <c r="N642" s="256">
        <f t="shared" si="401"/>
        <v>40</v>
      </c>
      <c r="O642" s="256">
        <f t="shared" si="401"/>
        <v>40</v>
      </c>
      <c r="P642" s="256">
        <f t="shared" si="401"/>
        <v>40</v>
      </c>
      <c r="Q642" s="256">
        <f t="shared" si="401"/>
        <v>40</v>
      </c>
      <c r="R642" s="256">
        <f t="shared" si="401"/>
        <v>40</v>
      </c>
      <c r="S642" s="256">
        <f t="shared" si="401"/>
        <v>40</v>
      </c>
      <c r="T642" s="256">
        <f t="shared" si="401"/>
        <v>40</v>
      </c>
      <c r="U642" s="256">
        <f t="shared" si="401"/>
        <v>40</v>
      </c>
      <c r="V642" s="237"/>
    </row>
    <row r="643" spans="1:22" ht="15">
      <c r="A643" s="216">
        <f>S3_Baseline!A643</f>
        <v>0</v>
      </c>
      <c r="B643" s="257" t="s">
        <v>559</v>
      </c>
      <c r="C643" s="254"/>
      <c r="G643" s="261">
        <f t="shared" ref="G643:U643" si="402">G644*2</f>
        <v>26.666666666666668</v>
      </c>
      <c r="H643" s="261">
        <f t="shared" si="402"/>
        <v>26.666666666666668</v>
      </c>
      <c r="I643" s="261">
        <f t="shared" si="402"/>
        <v>26.666666666666668</v>
      </c>
      <c r="J643" s="261">
        <f t="shared" si="402"/>
        <v>26.666666666666668</v>
      </c>
      <c r="K643" s="261">
        <f t="shared" si="402"/>
        <v>26.666666666666668</v>
      </c>
      <c r="L643" s="271">
        <f t="shared" si="402"/>
        <v>26.666666666666668</v>
      </c>
      <c r="M643" s="261">
        <f t="shared" si="402"/>
        <v>26.666666666666668</v>
      </c>
      <c r="N643" s="261">
        <f t="shared" si="402"/>
        <v>26.666666666666668</v>
      </c>
      <c r="O643" s="261">
        <f t="shared" si="402"/>
        <v>26.666666666666668</v>
      </c>
      <c r="P643" s="261">
        <f t="shared" si="402"/>
        <v>26.666666666666668</v>
      </c>
      <c r="Q643" s="261">
        <f t="shared" si="402"/>
        <v>26.666666666666668</v>
      </c>
      <c r="R643" s="261">
        <f t="shared" si="402"/>
        <v>26.666666666666668</v>
      </c>
      <c r="S643" s="261">
        <f t="shared" si="402"/>
        <v>26.666666666666668</v>
      </c>
      <c r="T643" s="261">
        <f t="shared" si="402"/>
        <v>26.666666666666668</v>
      </c>
      <c r="U643" s="261">
        <f t="shared" si="402"/>
        <v>26.666666666666668</v>
      </c>
      <c r="V643" s="269"/>
    </row>
    <row r="644" spans="1:22" ht="15">
      <c r="A644" s="216">
        <f>S3_Baseline!A644</f>
        <v>0</v>
      </c>
      <c r="B644" s="257" t="s">
        <v>560</v>
      </c>
      <c r="C644" s="254"/>
      <c r="G644" s="261">
        <f t="shared" ref="G644:U644" si="403">G642/3</f>
        <v>13.333333333333334</v>
      </c>
      <c r="H644" s="261">
        <f t="shared" si="403"/>
        <v>13.333333333333334</v>
      </c>
      <c r="I644" s="261">
        <f t="shared" si="403"/>
        <v>13.333333333333334</v>
      </c>
      <c r="J644" s="261">
        <f t="shared" si="403"/>
        <v>13.333333333333334</v>
      </c>
      <c r="K644" s="261">
        <f t="shared" si="403"/>
        <v>13.333333333333334</v>
      </c>
      <c r="L644" s="271">
        <f t="shared" si="403"/>
        <v>13.333333333333334</v>
      </c>
      <c r="M644" s="261">
        <f t="shared" si="403"/>
        <v>13.333333333333334</v>
      </c>
      <c r="N644" s="261">
        <f t="shared" si="403"/>
        <v>13.333333333333334</v>
      </c>
      <c r="O644" s="261">
        <f t="shared" si="403"/>
        <v>13.333333333333334</v>
      </c>
      <c r="P644" s="261">
        <f t="shared" si="403"/>
        <v>13.333333333333334</v>
      </c>
      <c r="Q644" s="261">
        <f t="shared" si="403"/>
        <v>13.333333333333334</v>
      </c>
      <c r="R644" s="261">
        <f t="shared" si="403"/>
        <v>13.333333333333334</v>
      </c>
      <c r="S644" s="261">
        <f t="shared" si="403"/>
        <v>13.333333333333334</v>
      </c>
      <c r="T644" s="261">
        <f t="shared" si="403"/>
        <v>13.333333333333334</v>
      </c>
      <c r="U644" s="261">
        <f t="shared" si="403"/>
        <v>13.333333333333334</v>
      </c>
      <c r="V644" s="269"/>
    </row>
    <row r="645" spans="1:22" ht="14.5">
      <c r="A645" s="216" t="str">
        <f>S3_Baseline!A645</f>
        <v>23a</v>
      </c>
      <c r="B645" s="248" t="s">
        <v>363</v>
      </c>
      <c r="C645" s="249"/>
      <c r="D645" s="250"/>
      <c r="E645" s="251"/>
      <c r="F645" s="251"/>
      <c r="G645" s="252">
        <f t="shared" ref="G645:U645" si="404">G616</f>
        <v>42.870137958253821</v>
      </c>
      <c r="H645" s="252">
        <f t="shared" si="404"/>
        <v>52.925698894537589</v>
      </c>
      <c r="I645" s="252">
        <f t="shared" si="404"/>
        <v>39.972806836473005</v>
      </c>
      <c r="J645" s="252">
        <f t="shared" si="404"/>
        <v>27.850690983436454</v>
      </c>
      <c r="K645" s="252">
        <f t="shared" si="404"/>
        <v>36.645862637927308</v>
      </c>
      <c r="L645" s="252">
        <f t="shared" si="404"/>
        <v>35.679601733693303</v>
      </c>
      <c r="M645" s="252">
        <f t="shared" si="404"/>
        <v>30.178024856692172</v>
      </c>
      <c r="N645" s="252">
        <f t="shared" si="404"/>
        <v>17.285050530640422</v>
      </c>
      <c r="O645" s="252">
        <f t="shared" si="404"/>
        <v>5.067411238242892</v>
      </c>
      <c r="P645" s="252">
        <f t="shared" si="404"/>
        <v>0.98618544432889943</v>
      </c>
      <c r="Q645" s="252">
        <f t="shared" si="404"/>
        <v>0.17145489114952414</v>
      </c>
      <c r="R645" s="252">
        <f t="shared" si="404"/>
        <v>2.9149518017126199E-2</v>
      </c>
      <c r="S645" s="252">
        <f t="shared" si="404"/>
        <v>4.9354562647184732E-3</v>
      </c>
      <c r="T645" s="252">
        <f t="shared" si="404"/>
        <v>8.3502226537755905E-4</v>
      </c>
      <c r="U645" s="252">
        <f t="shared" si="404"/>
        <v>1.4125681653871124E-4</v>
      </c>
      <c r="V645" s="266"/>
    </row>
    <row r="646" spans="1:22" ht="14.5">
      <c r="A646" s="216" t="str">
        <f>S3_Baseline!A646</f>
        <v>23b</v>
      </c>
      <c r="B646" s="253" t="s">
        <v>563</v>
      </c>
      <c r="C646" s="254"/>
      <c r="G646" s="255">
        <v>60</v>
      </c>
      <c r="H646" s="256">
        <f t="shared" ref="H646:U646" si="405">G646</f>
        <v>60</v>
      </c>
      <c r="I646" s="256">
        <f t="shared" si="405"/>
        <v>60</v>
      </c>
      <c r="J646" s="256">
        <f t="shared" si="405"/>
        <v>60</v>
      </c>
      <c r="K646" s="256">
        <f t="shared" si="405"/>
        <v>60</v>
      </c>
      <c r="L646" s="256">
        <f t="shared" si="405"/>
        <v>60</v>
      </c>
      <c r="M646" s="256">
        <f t="shared" si="405"/>
        <v>60</v>
      </c>
      <c r="N646" s="256">
        <f t="shared" si="405"/>
        <v>60</v>
      </c>
      <c r="O646" s="256">
        <f t="shared" si="405"/>
        <v>60</v>
      </c>
      <c r="P646" s="256">
        <f t="shared" si="405"/>
        <v>60</v>
      </c>
      <c r="Q646" s="256">
        <f t="shared" si="405"/>
        <v>60</v>
      </c>
      <c r="R646" s="256">
        <f t="shared" si="405"/>
        <v>60</v>
      </c>
      <c r="S646" s="256">
        <f t="shared" si="405"/>
        <v>60</v>
      </c>
      <c r="T646" s="256">
        <f t="shared" si="405"/>
        <v>60</v>
      </c>
      <c r="U646" s="256">
        <f t="shared" si="405"/>
        <v>60</v>
      </c>
      <c r="V646" s="237"/>
    </row>
    <row r="647" spans="1:22" ht="15">
      <c r="A647" s="216">
        <f>S3_Baseline!A647</f>
        <v>0</v>
      </c>
      <c r="B647" s="257" t="s">
        <v>559</v>
      </c>
      <c r="C647" s="254"/>
      <c r="G647" s="261">
        <f t="shared" ref="G647:U647" si="406">G648*2</f>
        <v>40</v>
      </c>
      <c r="H647" s="261">
        <f t="shared" si="406"/>
        <v>40</v>
      </c>
      <c r="I647" s="261">
        <f t="shared" si="406"/>
        <v>40</v>
      </c>
      <c r="J647" s="261">
        <f t="shared" si="406"/>
        <v>40</v>
      </c>
      <c r="K647" s="261">
        <f t="shared" si="406"/>
        <v>40</v>
      </c>
      <c r="L647" s="271">
        <f t="shared" si="406"/>
        <v>40</v>
      </c>
      <c r="M647" s="261">
        <f t="shared" si="406"/>
        <v>40</v>
      </c>
      <c r="N647" s="261">
        <f t="shared" si="406"/>
        <v>40</v>
      </c>
      <c r="O647" s="261">
        <f t="shared" si="406"/>
        <v>40</v>
      </c>
      <c r="P647" s="261">
        <f t="shared" si="406"/>
        <v>40</v>
      </c>
      <c r="Q647" s="261">
        <f t="shared" si="406"/>
        <v>40</v>
      </c>
      <c r="R647" s="261">
        <f t="shared" si="406"/>
        <v>40</v>
      </c>
      <c r="S647" s="261">
        <f t="shared" si="406"/>
        <v>40</v>
      </c>
      <c r="T647" s="261">
        <f t="shared" si="406"/>
        <v>40</v>
      </c>
      <c r="U647" s="261">
        <f t="shared" si="406"/>
        <v>40</v>
      </c>
      <c r="V647" s="269"/>
    </row>
    <row r="648" spans="1:22" ht="15">
      <c r="A648" s="216">
        <f>S3_Baseline!A648</f>
        <v>0</v>
      </c>
      <c r="B648" s="257" t="s">
        <v>560</v>
      </c>
      <c r="C648" s="254"/>
      <c r="G648" s="261">
        <f t="shared" ref="G648:U648" si="407">G646/3</f>
        <v>20</v>
      </c>
      <c r="H648" s="261">
        <f t="shared" si="407"/>
        <v>20</v>
      </c>
      <c r="I648" s="261">
        <f t="shared" si="407"/>
        <v>20</v>
      </c>
      <c r="J648" s="261">
        <f t="shared" si="407"/>
        <v>20</v>
      </c>
      <c r="K648" s="261">
        <f t="shared" si="407"/>
        <v>20</v>
      </c>
      <c r="L648" s="271">
        <f t="shared" si="407"/>
        <v>20</v>
      </c>
      <c r="M648" s="261">
        <f t="shared" si="407"/>
        <v>20</v>
      </c>
      <c r="N648" s="261">
        <f t="shared" si="407"/>
        <v>20</v>
      </c>
      <c r="O648" s="261">
        <f t="shared" si="407"/>
        <v>20</v>
      </c>
      <c r="P648" s="261">
        <f t="shared" si="407"/>
        <v>20</v>
      </c>
      <c r="Q648" s="261">
        <f t="shared" si="407"/>
        <v>20</v>
      </c>
      <c r="R648" s="261">
        <f t="shared" si="407"/>
        <v>20</v>
      </c>
      <c r="S648" s="261">
        <f t="shared" si="407"/>
        <v>20</v>
      </c>
      <c r="T648" s="261">
        <f t="shared" si="407"/>
        <v>20</v>
      </c>
      <c r="U648" s="261">
        <f t="shared" si="407"/>
        <v>20</v>
      </c>
      <c r="V648" s="269"/>
    </row>
    <row r="649" spans="1:22" ht="14.5">
      <c r="A649" s="216">
        <f>S3_Baseline!A649</f>
        <v>29</v>
      </c>
      <c r="B649" s="248" t="s">
        <v>564</v>
      </c>
      <c r="C649" s="249"/>
      <c r="D649" s="250"/>
      <c r="E649" s="251"/>
      <c r="F649" s="251"/>
      <c r="G649" s="252">
        <f t="shared" ref="G649:U649" si="408">G593</f>
        <v>58.793895204554261</v>
      </c>
      <c r="H649" s="252">
        <f t="shared" si="408"/>
        <v>108.01711030583836</v>
      </c>
      <c r="I649" s="252">
        <f t="shared" si="408"/>
        <v>101.46787060237314</v>
      </c>
      <c r="J649" s="252">
        <f t="shared" si="408"/>
        <v>135.8312371523586</v>
      </c>
      <c r="K649" s="252">
        <f t="shared" si="408"/>
        <v>71.447965669697069</v>
      </c>
      <c r="L649" s="252">
        <f t="shared" si="408"/>
        <v>49.285472530562515</v>
      </c>
      <c r="M649" s="252">
        <f t="shared" ca="1" si="408"/>
        <v>42.560669306179562</v>
      </c>
      <c r="N649" s="252">
        <f t="shared" ca="1" si="408"/>
        <v>44.073511291415038</v>
      </c>
      <c r="O649" s="252">
        <f t="shared" ca="1" si="408"/>
        <v>33.722513589407463</v>
      </c>
      <c r="P649" s="252">
        <f t="shared" ca="1" si="408"/>
        <v>-27.485477597270151</v>
      </c>
      <c r="Q649" s="252">
        <f t="shared" ca="1" si="408"/>
        <v>-366.89142301294515</v>
      </c>
      <c r="R649" s="252">
        <f t="shared" ca="1" si="408"/>
        <v>-2351.1322208109482</v>
      </c>
      <c r="S649" s="252">
        <f t="shared" ca="1" si="408"/>
        <v>-13641.908434027589</v>
      </c>
      <c r="T649" s="252">
        <f t="shared" ca="1" si="408"/>
        <v>-77677.316047884146</v>
      </c>
      <c r="U649" s="252">
        <f t="shared" ca="1" si="408"/>
        <v>-439481.22749833175</v>
      </c>
      <c r="V649" s="266"/>
    </row>
    <row r="650" spans="1:22" ht="14.5">
      <c r="A650" s="216">
        <f>S3_Baseline!A650</f>
        <v>0</v>
      </c>
      <c r="B650" s="253" t="s">
        <v>565</v>
      </c>
      <c r="C650" s="254"/>
      <c r="G650" s="255">
        <v>0</v>
      </c>
      <c r="H650" s="256">
        <f t="shared" ref="H650:U650" si="409">G650</f>
        <v>0</v>
      </c>
      <c r="I650" s="256">
        <f t="shared" si="409"/>
        <v>0</v>
      </c>
      <c r="J650" s="256">
        <f t="shared" si="409"/>
        <v>0</v>
      </c>
      <c r="K650" s="256">
        <f t="shared" si="409"/>
        <v>0</v>
      </c>
      <c r="L650" s="256">
        <f t="shared" si="409"/>
        <v>0</v>
      </c>
      <c r="M650" s="256">
        <f t="shared" si="409"/>
        <v>0</v>
      </c>
      <c r="N650" s="256">
        <f t="shared" si="409"/>
        <v>0</v>
      </c>
      <c r="O650" s="256">
        <f t="shared" si="409"/>
        <v>0</v>
      </c>
      <c r="P650" s="256">
        <f t="shared" si="409"/>
        <v>0</v>
      </c>
      <c r="Q650" s="256">
        <f t="shared" si="409"/>
        <v>0</v>
      </c>
      <c r="R650" s="256">
        <f t="shared" si="409"/>
        <v>0</v>
      </c>
      <c r="S650" s="256">
        <f t="shared" si="409"/>
        <v>0</v>
      </c>
      <c r="T650" s="256">
        <f t="shared" si="409"/>
        <v>0</v>
      </c>
      <c r="U650" s="256">
        <f t="shared" si="409"/>
        <v>0</v>
      </c>
      <c r="V650" s="237"/>
    </row>
    <row r="651" spans="1:22" ht="15">
      <c r="A651" s="216">
        <f>S3_Baseline!A651</f>
        <v>0</v>
      </c>
      <c r="B651" s="257" t="s">
        <v>559</v>
      </c>
      <c r="C651" s="254"/>
      <c r="G651" s="261">
        <f t="shared" ref="G651:U651" si="410">G652*2</f>
        <v>0</v>
      </c>
      <c r="H651" s="261">
        <f t="shared" si="410"/>
        <v>0</v>
      </c>
      <c r="I651" s="261">
        <f t="shared" si="410"/>
        <v>0</v>
      </c>
      <c r="J651" s="261">
        <f t="shared" si="410"/>
        <v>0</v>
      </c>
      <c r="K651" s="261">
        <f t="shared" si="410"/>
        <v>0</v>
      </c>
      <c r="L651" s="271">
        <f t="shared" si="410"/>
        <v>0</v>
      </c>
      <c r="M651" s="261">
        <f t="shared" si="410"/>
        <v>0</v>
      </c>
      <c r="N651" s="261">
        <f t="shared" si="410"/>
        <v>0</v>
      </c>
      <c r="O651" s="261">
        <f t="shared" si="410"/>
        <v>0</v>
      </c>
      <c r="P651" s="261">
        <f t="shared" si="410"/>
        <v>0</v>
      </c>
      <c r="Q651" s="261">
        <f t="shared" si="410"/>
        <v>0</v>
      </c>
      <c r="R651" s="261">
        <f t="shared" si="410"/>
        <v>0</v>
      </c>
      <c r="S651" s="261">
        <f t="shared" si="410"/>
        <v>0</v>
      </c>
      <c r="T651" s="261">
        <f t="shared" si="410"/>
        <v>0</v>
      </c>
      <c r="U651" s="261">
        <f t="shared" si="410"/>
        <v>0</v>
      </c>
      <c r="V651" s="269"/>
    </row>
    <row r="652" spans="1:22" ht="15">
      <c r="A652" s="216">
        <f>S3_Baseline!A652</f>
        <v>0</v>
      </c>
      <c r="B652" s="257" t="s">
        <v>560</v>
      </c>
      <c r="C652" s="254"/>
      <c r="G652" s="261">
        <f t="shared" ref="G652:U652" si="411">G650/3</f>
        <v>0</v>
      </c>
      <c r="H652" s="261">
        <f t="shared" si="411"/>
        <v>0</v>
      </c>
      <c r="I652" s="261">
        <f t="shared" si="411"/>
        <v>0</v>
      </c>
      <c r="J652" s="261">
        <f t="shared" si="411"/>
        <v>0</v>
      </c>
      <c r="K652" s="261">
        <f t="shared" si="411"/>
        <v>0</v>
      </c>
      <c r="L652" s="271">
        <f t="shared" si="411"/>
        <v>0</v>
      </c>
      <c r="M652" s="261">
        <f t="shared" si="411"/>
        <v>0</v>
      </c>
      <c r="N652" s="261">
        <f t="shared" si="411"/>
        <v>0</v>
      </c>
      <c r="O652" s="261">
        <f t="shared" si="411"/>
        <v>0</v>
      </c>
      <c r="P652" s="261">
        <f t="shared" si="411"/>
        <v>0</v>
      </c>
      <c r="Q652" s="261">
        <f t="shared" si="411"/>
        <v>0</v>
      </c>
      <c r="R652" s="261">
        <f t="shared" si="411"/>
        <v>0</v>
      </c>
      <c r="S652" s="261">
        <f t="shared" si="411"/>
        <v>0</v>
      </c>
      <c r="T652" s="261">
        <f t="shared" si="411"/>
        <v>0</v>
      </c>
      <c r="U652" s="261">
        <f t="shared" si="411"/>
        <v>0</v>
      </c>
      <c r="V652" s="269"/>
    </row>
    <row r="653" spans="1:22" ht="14.5">
      <c r="A653" s="216">
        <f>S3_Baseline!A653</f>
        <v>30</v>
      </c>
      <c r="B653" s="248" t="s">
        <v>566</v>
      </c>
      <c r="C653" s="249"/>
      <c r="D653" s="250"/>
      <c r="E653" s="251"/>
      <c r="F653" s="251"/>
      <c r="G653" s="252">
        <f t="shared" ref="G653:U653" si="412">G607</f>
        <v>7.12484091630885</v>
      </c>
      <c r="H653" s="252">
        <f t="shared" si="412"/>
        <v>7.2253433801762394</v>
      </c>
      <c r="I653" s="252">
        <f t="shared" si="412"/>
        <v>7.123193848855137</v>
      </c>
      <c r="J653" s="252">
        <f t="shared" si="412"/>
        <v>9.3136649950394492</v>
      </c>
      <c r="K653" s="252">
        <f t="shared" si="412"/>
        <v>35.729703083440583</v>
      </c>
      <c r="L653" s="252">
        <f t="shared" si="412"/>
        <v>29.336886161331027</v>
      </c>
      <c r="M653" s="252">
        <f t="shared" si="412"/>
        <v>23.756612178536084</v>
      </c>
      <c r="N653" s="252">
        <f t="shared" ca="1" si="412"/>
        <v>13.268322758367276</v>
      </c>
      <c r="O653" s="252">
        <f t="shared" ca="1" si="412"/>
        <v>2.8179094481119931</v>
      </c>
      <c r="P653" s="252">
        <f t="shared" ca="1" si="412"/>
        <v>-0.76385323197305566</v>
      </c>
      <c r="Q653" s="252">
        <f t="shared" ca="1" si="412"/>
        <v>-1.4638456372678974</v>
      </c>
      <c r="R653" s="252">
        <f t="shared" ca="1" si="412"/>
        <v>-1.5778475557069069</v>
      </c>
      <c r="S653" s="252">
        <f t="shared" ca="1" si="412"/>
        <v>-1.59479170758724</v>
      </c>
      <c r="T653" s="252">
        <f t="shared" ca="1" si="412"/>
        <v>-1.5971457065912684</v>
      </c>
      <c r="U653" s="252">
        <f t="shared" ca="1" si="412"/>
        <v>-1.5974375950137316</v>
      </c>
      <c r="V653" s="266"/>
    </row>
    <row r="654" spans="1:22">
      <c r="A654" s="216">
        <f>S3_Baseline!A654</f>
        <v>0</v>
      </c>
      <c r="B654" s="253" t="s">
        <v>567</v>
      </c>
      <c r="C654" s="5"/>
      <c r="G654" s="255">
        <v>0</v>
      </c>
      <c r="H654" s="256">
        <f t="shared" ref="H654:U654" si="413">G654</f>
        <v>0</v>
      </c>
      <c r="I654" s="256">
        <f t="shared" si="413"/>
        <v>0</v>
      </c>
      <c r="J654" s="256">
        <f t="shared" si="413"/>
        <v>0</v>
      </c>
      <c r="K654" s="256">
        <f t="shared" si="413"/>
        <v>0</v>
      </c>
      <c r="L654" s="256">
        <f t="shared" si="413"/>
        <v>0</v>
      </c>
      <c r="M654" s="256">
        <f t="shared" si="413"/>
        <v>0</v>
      </c>
      <c r="N654" s="256">
        <f t="shared" si="413"/>
        <v>0</v>
      </c>
      <c r="O654" s="256">
        <f t="shared" si="413"/>
        <v>0</v>
      </c>
      <c r="P654" s="256">
        <f t="shared" si="413"/>
        <v>0</v>
      </c>
      <c r="Q654" s="256">
        <f t="shared" si="413"/>
        <v>0</v>
      </c>
      <c r="R654" s="256">
        <f t="shared" si="413"/>
        <v>0</v>
      </c>
      <c r="S654" s="256">
        <f t="shared" si="413"/>
        <v>0</v>
      </c>
      <c r="T654" s="256">
        <f t="shared" si="413"/>
        <v>0</v>
      </c>
      <c r="U654" s="256">
        <f t="shared" si="413"/>
        <v>0</v>
      </c>
      <c r="V654" s="237"/>
    </row>
    <row r="655" spans="1:22" ht="14.5">
      <c r="A655" s="216">
        <f>S3_Baseline!A655</f>
        <v>0</v>
      </c>
      <c r="B655" s="257" t="s">
        <v>559</v>
      </c>
      <c r="C655" s="5"/>
      <c r="G655" s="261">
        <f t="shared" ref="G655:U655" si="414">G656*2</f>
        <v>0</v>
      </c>
      <c r="H655" s="261">
        <f t="shared" si="414"/>
        <v>0</v>
      </c>
      <c r="I655" s="261">
        <f t="shared" si="414"/>
        <v>0</v>
      </c>
      <c r="J655" s="261">
        <f t="shared" si="414"/>
        <v>0</v>
      </c>
      <c r="K655" s="261">
        <f t="shared" si="414"/>
        <v>0</v>
      </c>
      <c r="L655" s="271">
        <f t="shared" si="414"/>
        <v>0</v>
      </c>
      <c r="M655" s="261">
        <f t="shared" si="414"/>
        <v>0</v>
      </c>
      <c r="N655" s="261">
        <f t="shared" si="414"/>
        <v>0</v>
      </c>
      <c r="O655" s="261">
        <f t="shared" si="414"/>
        <v>0</v>
      </c>
      <c r="P655" s="261">
        <f t="shared" si="414"/>
        <v>0</v>
      </c>
      <c r="Q655" s="261">
        <f t="shared" si="414"/>
        <v>0</v>
      </c>
      <c r="R655" s="261">
        <f t="shared" si="414"/>
        <v>0</v>
      </c>
      <c r="S655" s="261">
        <f t="shared" si="414"/>
        <v>0</v>
      </c>
      <c r="T655" s="261">
        <f t="shared" si="414"/>
        <v>0</v>
      </c>
      <c r="U655" s="261">
        <f t="shared" si="414"/>
        <v>0</v>
      </c>
      <c r="V655" s="269"/>
    </row>
    <row r="656" spans="1:22" ht="14.5">
      <c r="A656" s="216">
        <f>S3_Baseline!A656</f>
        <v>0</v>
      </c>
      <c r="B656" s="257" t="s">
        <v>560</v>
      </c>
      <c r="C656" s="5"/>
      <c r="G656" s="261">
        <f t="shared" ref="G656:U656" si="415">G654/3</f>
        <v>0</v>
      </c>
      <c r="H656" s="261">
        <f t="shared" si="415"/>
        <v>0</v>
      </c>
      <c r="I656" s="261">
        <f t="shared" si="415"/>
        <v>0</v>
      </c>
      <c r="J656" s="261">
        <f t="shared" si="415"/>
        <v>0</v>
      </c>
      <c r="K656" s="261">
        <f t="shared" si="415"/>
        <v>0</v>
      </c>
      <c r="L656" s="271">
        <f t="shared" si="415"/>
        <v>0</v>
      </c>
      <c r="M656" s="261">
        <f t="shared" si="415"/>
        <v>0</v>
      </c>
      <c r="N656" s="261">
        <f t="shared" si="415"/>
        <v>0</v>
      </c>
      <c r="O656" s="261">
        <f t="shared" si="415"/>
        <v>0</v>
      </c>
      <c r="P656" s="261">
        <f t="shared" si="415"/>
        <v>0</v>
      </c>
      <c r="Q656" s="261">
        <f t="shared" si="415"/>
        <v>0</v>
      </c>
      <c r="R656" s="261">
        <f t="shared" si="415"/>
        <v>0</v>
      </c>
      <c r="S656" s="261">
        <f t="shared" si="415"/>
        <v>0</v>
      </c>
      <c r="T656" s="261">
        <f t="shared" si="415"/>
        <v>0</v>
      </c>
      <c r="U656" s="261">
        <f t="shared" si="415"/>
        <v>0</v>
      </c>
      <c r="V656" s="269"/>
    </row>
    <row r="657" spans="1:22" ht="14.5">
      <c r="A657" s="216">
        <f>S3_Baseline!A657</f>
        <v>31</v>
      </c>
      <c r="B657" s="248" t="s">
        <v>568</v>
      </c>
      <c r="C657" s="249"/>
      <c r="D657" s="250"/>
      <c r="E657" s="251"/>
      <c r="F657" s="251"/>
      <c r="G657" s="252">
        <f t="shared" ref="G657:U657" si="416">G599</f>
        <v>0.3272886385834084</v>
      </c>
      <c r="H657" s="252">
        <f t="shared" si="416"/>
        <v>0.29360766658240445</v>
      </c>
      <c r="I657" s="252">
        <f t="shared" si="416"/>
        <v>0.24703225443947754</v>
      </c>
      <c r="J657" s="252">
        <f t="shared" si="416"/>
        <v>0.19785759470357672</v>
      </c>
      <c r="K657" s="252">
        <f t="shared" si="416"/>
        <v>15.791880790670035</v>
      </c>
      <c r="L657" s="252">
        <f t="shared" si="416"/>
        <v>25.131118643649764</v>
      </c>
      <c r="M657" s="252">
        <f t="shared" ca="1" si="416"/>
        <v>20.359802578704354</v>
      </c>
      <c r="N657" s="252">
        <f t="shared" ca="1" si="416"/>
        <v>11.157572302129189</v>
      </c>
      <c r="O657" s="252">
        <f t="shared" ca="1" si="416"/>
        <v>3.1169677644123075</v>
      </c>
      <c r="P657" s="252">
        <f t="shared" ca="1" si="416"/>
        <v>0.57773698366837112</v>
      </c>
      <c r="Q657" s="252">
        <f t="shared" ca="1" si="416"/>
        <v>9.4408749927337512E-2</v>
      </c>
      <c r="R657" s="252">
        <f t="shared" ca="1" si="416"/>
        <v>1.5059100215333045E-2</v>
      </c>
      <c r="S657" s="252">
        <f t="shared" ca="1" si="416"/>
        <v>2.5149305519830086E-3</v>
      </c>
      <c r="T657" s="252">
        <f t="shared" ca="1" si="416"/>
        <v>4.1404699678426738E-4</v>
      </c>
      <c r="U657" s="252">
        <f t="shared" ca="1" si="416"/>
        <v>5.5849556352194817E-5</v>
      </c>
      <c r="V657" s="266"/>
    </row>
    <row r="658" spans="1:22">
      <c r="A658" s="216">
        <f>S3_Baseline!A658</f>
        <v>0</v>
      </c>
      <c r="B658" s="253" t="s">
        <v>569</v>
      </c>
      <c r="C658" s="5"/>
      <c r="G658" s="255">
        <v>0</v>
      </c>
      <c r="H658" s="256">
        <f t="shared" ref="H658:U658" si="417">G658</f>
        <v>0</v>
      </c>
      <c r="I658" s="256">
        <f t="shared" si="417"/>
        <v>0</v>
      </c>
      <c r="J658" s="256">
        <f t="shared" si="417"/>
        <v>0</v>
      </c>
      <c r="K658" s="256">
        <f t="shared" si="417"/>
        <v>0</v>
      </c>
      <c r="L658" s="256">
        <f t="shared" si="417"/>
        <v>0</v>
      </c>
      <c r="M658" s="256">
        <f t="shared" si="417"/>
        <v>0</v>
      </c>
      <c r="N658" s="256">
        <f t="shared" si="417"/>
        <v>0</v>
      </c>
      <c r="O658" s="256">
        <f t="shared" si="417"/>
        <v>0</v>
      </c>
      <c r="P658" s="256">
        <f t="shared" si="417"/>
        <v>0</v>
      </c>
      <c r="Q658" s="256">
        <f t="shared" si="417"/>
        <v>0</v>
      </c>
      <c r="R658" s="256">
        <f t="shared" si="417"/>
        <v>0</v>
      </c>
      <c r="S658" s="256">
        <f t="shared" si="417"/>
        <v>0</v>
      </c>
      <c r="T658" s="256">
        <f t="shared" si="417"/>
        <v>0</v>
      </c>
      <c r="U658" s="256">
        <f t="shared" si="417"/>
        <v>0</v>
      </c>
      <c r="V658" s="237"/>
    </row>
    <row r="659" spans="1:22" ht="14.5">
      <c r="A659" s="216">
        <f>S3_Baseline!A659</f>
        <v>0</v>
      </c>
      <c r="B659" s="257" t="s">
        <v>559</v>
      </c>
      <c r="C659" s="5"/>
      <c r="G659" s="261">
        <f t="shared" ref="G659:U659" si="418">G660*2</f>
        <v>0</v>
      </c>
      <c r="H659" s="261">
        <f t="shared" si="418"/>
        <v>0</v>
      </c>
      <c r="I659" s="261">
        <f t="shared" si="418"/>
        <v>0</v>
      </c>
      <c r="J659" s="261">
        <f t="shared" si="418"/>
        <v>0</v>
      </c>
      <c r="K659" s="261">
        <f t="shared" si="418"/>
        <v>0</v>
      </c>
      <c r="L659" s="271">
        <f t="shared" si="418"/>
        <v>0</v>
      </c>
      <c r="M659" s="261">
        <f t="shared" si="418"/>
        <v>0</v>
      </c>
      <c r="N659" s="261">
        <f t="shared" si="418"/>
        <v>0</v>
      </c>
      <c r="O659" s="261">
        <f t="shared" si="418"/>
        <v>0</v>
      </c>
      <c r="P659" s="261">
        <f t="shared" si="418"/>
        <v>0</v>
      </c>
      <c r="Q659" s="261">
        <f t="shared" si="418"/>
        <v>0</v>
      </c>
      <c r="R659" s="261">
        <f t="shared" si="418"/>
        <v>0</v>
      </c>
      <c r="S659" s="261">
        <f t="shared" si="418"/>
        <v>0</v>
      </c>
      <c r="T659" s="261">
        <f t="shared" si="418"/>
        <v>0</v>
      </c>
      <c r="U659" s="261">
        <f t="shared" si="418"/>
        <v>0</v>
      </c>
      <c r="V659" s="269"/>
    </row>
    <row r="660" spans="1:22" ht="14.5">
      <c r="A660" s="216">
        <f>S3_Baseline!A660</f>
        <v>0</v>
      </c>
      <c r="B660" s="257" t="s">
        <v>560</v>
      </c>
      <c r="C660" s="5"/>
      <c r="G660" s="261">
        <f t="shared" ref="G660:U660" si="419">G658/3</f>
        <v>0</v>
      </c>
      <c r="H660" s="261">
        <f t="shared" si="419"/>
        <v>0</v>
      </c>
      <c r="I660" s="261">
        <f t="shared" si="419"/>
        <v>0</v>
      </c>
      <c r="J660" s="261">
        <f t="shared" si="419"/>
        <v>0</v>
      </c>
      <c r="K660" s="261">
        <f t="shared" si="419"/>
        <v>0</v>
      </c>
      <c r="L660" s="271">
        <f t="shared" si="419"/>
        <v>0</v>
      </c>
      <c r="M660" s="261">
        <f t="shared" si="419"/>
        <v>0</v>
      </c>
      <c r="N660" s="261">
        <f t="shared" si="419"/>
        <v>0</v>
      </c>
      <c r="O660" s="261">
        <f t="shared" si="419"/>
        <v>0</v>
      </c>
      <c r="P660" s="261">
        <f t="shared" si="419"/>
        <v>0</v>
      </c>
      <c r="Q660" s="261">
        <f t="shared" si="419"/>
        <v>0</v>
      </c>
      <c r="R660" s="261">
        <f t="shared" si="419"/>
        <v>0</v>
      </c>
      <c r="S660" s="261">
        <f t="shared" si="419"/>
        <v>0</v>
      </c>
      <c r="T660" s="261">
        <f t="shared" si="419"/>
        <v>0</v>
      </c>
      <c r="U660" s="261">
        <f t="shared" si="419"/>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70" zoomScaleNormal="70" workbookViewId="0">
      <pane xSplit="6" ySplit="2" topLeftCell="G348" activePane="bottomRight" state="frozen"/>
      <selection pane="topRight"/>
      <selection pane="bottomLeft"/>
      <selection pane="bottomRight" activeCell="M378" sqref="M378"/>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709.6819910885</v>
      </c>
      <c r="N13" s="83">
        <f t="shared" ca="1" si="0"/>
        <v>171562.24835753851</v>
      </c>
      <c r="O13" s="83">
        <f t="shared" ca="1" si="0"/>
        <v>185064.81226354191</v>
      </c>
      <c r="P13" s="83">
        <f t="shared" ca="1" si="0"/>
        <v>199978.0123041037</v>
      </c>
      <c r="Q13" s="83">
        <f t="shared" ca="1" si="0"/>
        <v>221769.75768851233</v>
      </c>
      <c r="R13" s="83">
        <f t="shared" ca="1" si="0"/>
        <v>244541.81364460802</v>
      </c>
      <c r="S13" s="83">
        <f t="shared" ca="1" si="0"/>
        <v>271812.69505331723</v>
      </c>
      <c r="T13" s="83">
        <f t="shared" ca="1" si="0"/>
        <v>290989.0349111305</v>
      </c>
      <c r="U13" s="83">
        <f t="shared" ca="1" si="0"/>
        <v>293340.8254057742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342.492903996503</v>
      </c>
      <c r="N21" s="84">
        <f t="shared" ca="1" si="1"/>
        <v>42513.251203364714</v>
      </c>
      <c r="O21" s="84">
        <f t="shared" ca="1" si="1"/>
        <v>43946.047526373841</v>
      </c>
      <c r="P21" s="84">
        <f t="shared" ca="1" si="1"/>
        <v>44740.030819987413</v>
      </c>
      <c r="Q21" s="84">
        <f t="shared" ca="1" si="1"/>
        <v>50440.548554403431</v>
      </c>
      <c r="R21" s="84">
        <f t="shared" ca="1" si="1"/>
        <v>68836.832914193379</v>
      </c>
      <c r="S21" s="84">
        <f t="shared" ca="1" si="1"/>
        <v>78282.714177217582</v>
      </c>
      <c r="T21" s="84">
        <f t="shared" ca="1" si="1"/>
        <v>67571.883279777889</v>
      </c>
      <c r="U21" s="84">
        <f t="shared" ca="1" si="1"/>
        <v>74819.037256393975</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554.584513196503</v>
      </c>
      <c r="N25" s="85">
        <f t="shared" ca="1" si="2"/>
        <v>39753.221896474715</v>
      </c>
      <c r="O25" s="85">
        <f t="shared" ca="1" si="2"/>
        <v>40634.01235811384</v>
      </c>
      <c r="P25" s="85">
        <f t="shared" ca="1" si="2"/>
        <v>40765.588618077411</v>
      </c>
      <c r="Q25" s="85">
        <f t="shared" ca="1" si="2"/>
        <v>46068.662132303434</v>
      </c>
      <c r="R25" s="85">
        <f t="shared" ca="1" si="2"/>
        <v>64027.757849883375</v>
      </c>
      <c r="S25" s="85">
        <f t="shared" ca="1" si="2"/>
        <v>72992.73160647758</v>
      </c>
      <c r="T25" s="85">
        <f t="shared" ca="1" si="2"/>
        <v>61752.902451967893</v>
      </c>
      <c r="U25" s="85">
        <f t="shared" ca="1" si="2"/>
        <v>69529.054685653973</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889.00199108847</v>
      </c>
      <c r="N30" s="89">
        <f t="shared" ca="1" si="3"/>
        <v>168542.97835753849</v>
      </c>
      <c r="O30" s="89">
        <f t="shared" ca="1" si="3"/>
        <v>184875.8622635419</v>
      </c>
      <c r="P30" s="89">
        <f t="shared" ca="1" si="3"/>
        <v>200967.63230410372</v>
      </c>
      <c r="Q30" s="89">
        <f t="shared" ca="1" si="3"/>
        <v>223764.53768851236</v>
      </c>
      <c r="R30" s="89">
        <f t="shared" ca="1" si="3"/>
        <v>244564.06364460802</v>
      </c>
      <c r="S30" s="89">
        <f t="shared" ca="1" si="3"/>
        <v>269903.8450533172</v>
      </c>
      <c r="T30" s="89">
        <f t="shared" ca="1" si="3"/>
        <v>291943.45491113048</v>
      </c>
      <c r="U30" s="89">
        <f t="shared" ca="1" si="3"/>
        <v>294295.25540577422</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M95</f>
        <v>31253.695975063674</v>
      </c>
      <c r="N33" s="89">
        <f t="shared" ref="N33:U33" ca="1" si="4">N95</f>
        <v>33579.352986119397</v>
      </c>
      <c r="O33" s="89">
        <f t="shared" ca="1" si="4"/>
        <v>36833.271112837378</v>
      </c>
      <c r="P33" s="89">
        <f t="shared" ca="1" si="4"/>
        <v>39599.63010148648</v>
      </c>
      <c r="Q33" s="89">
        <f t="shared" ca="1" si="4"/>
        <v>41188.119940932673</v>
      </c>
      <c r="R33" s="89">
        <f t="shared" ca="1" si="4"/>
        <v>41545.068061453276</v>
      </c>
      <c r="S33" s="89">
        <f t="shared" ca="1" si="4"/>
        <v>42591.06292838823</v>
      </c>
      <c r="T33" s="89">
        <f t="shared" ca="1" si="4"/>
        <v>41623.23170518846</v>
      </c>
      <c r="U33" s="89">
        <f t="shared" ca="1" si="4"/>
        <v>30466.391787696775</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834.5249999999996</v>
      </c>
      <c r="N38" s="85">
        <f t="shared" ca="1" si="5"/>
        <v>5668.5874999999996</v>
      </c>
      <c r="O38" s="85">
        <f t="shared" ca="1" si="5"/>
        <v>5064.3999999999996</v>
      </c>
      <c r="P38" s="85">
        <f t="shared" ca="1" si="5"/>
        <v>5829.4749999999995</v>
      </c>
      <c r="Q38" s="85">
        <f t="shared" ca="1" si="5"/>
        <v>13252.237188295945</v>
      </c>
      <c r="R38" s="85">
        <f t="shared" ca="1" si="5"/>
        <v>18555.584513196503</v>
      </c>
      <c r="S38" s="85">
        <f t="shared" ca="1" si="5"/>
        <v>27400.821896474714</v>
      </c>
      <c r="T38" s="85">
        <f t="shared" ca="1" si="5"/>
        <v>34279.649858113837</v>
      </c>
      <c r="U38" s="85">
        <f t="shared" ca="1" si="5"/>
        <v>31659.763618077413</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186</v>
      </c>
      <c r="O43" s="89">
        <f t="shared" ca="1" si="6"/>
        <v>188.95000000001164</v>
      </c>
      <c r="P43" s="89">
        <f t="shared" ca="1" si="6"/>
        <v>-989.62000000002445</v>
      </c>
      <c r="Q43" s="89">
        <f t="shared" ca="1" si="6"/>
        <v>-1994.7800000000279</v>
      </c>
      <c r="R43" s="89">
        <f t="shared" ca="1" si="6"/>
        <v>-22.25</v>
      </c>
      <c r="S43" s="89">
        <f t="shared" ca="1" si="6"/>
        <v>1908.8500000000349</v>
      </c>
      <c r="T43" s="89">
        <f t="shared" ca="1" si="6"/>
        <v>-954.4199999999837</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554.584513196503</v>
      </c>
      <c r="N49" s="91">
        <f t="shared" ca="1" si="7"/>
        <v>39753.221896474715</v>
      </c>
      <c r="O49" s="91">
        <f t="shared" ca="1" si="7"/>
        <v>40634.01235811384</v>
      </c>
      <c r="P49" s="91">
        <f t="shared" ca="1" si="7"/>
        <v>40765.588618077411</v>
      </c>
      <c r="Q49" s="91">
        <f t="shared" ca="1" si="7"/>
        <v>46068.662132303434</v>
      </c>
      <c r="R49" s="91">
        <f t="shared" ca="1" si="7"/>
        <v>64027.757849883375</v>
      </c>
      <c r="S49" s="91">
        <f t="shared" ca="1" si="7"/>
        <v>72992.73160647758</v>
      </c>
      <c r="T49" s="91">
        <f t="shared" ca="1" si="7"/>
        <v>61752.902451967893</v>
      </c>
      <c r="U49" s="91">
        <f t="shared" ca="1" si="7"/>
        <v>69529.054685653973</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88.220975063676</v>
      </c>
      <c r="N51" s="92">
        <f t="shared" ca="1" si="10"/>
        <v>39247.940486119398</v>
      </c>
      <c r="O51" s="92">
        <f t="shared" ca="1" si="10"/>
        <v>41897.671112837379</v>
      </c>
      <c r="P51" s="92">
        <f t="shared" ca="1" si="10"/>
        <v>45429.105101486479</v>
      </c>
      <c r="Q51" s="92">
        <f t="shared" ca="1" si="10"/>
        <v>54440.357129228621</v>
      </c>
      <c r="R51" s="92">
        <f t="shared" ca="1" si="10"/>
        <v>60100.652574649779</v>
      </c>
      <c r="S51" s="92">
        <f t="shared" ca="1" si="10"/>
        <v>69991.884824862937</v>
      </c>
      <c r="T51" s="92">
        <f t="shared" ca="1" si="10"/>
        <v>75902.881563302304</v>
      </c>
      <c r="U51" s="92">
        <f t="shared" ca="1" si="10"/>
        <v>62126.155405774189</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834.5249999999996</v>
      </c>
      <c r="N52" s="95">
        <f t="shared" ca="1" si="12"/>
        <v>5668.5874999999996</v>
      </c>
      <c r="O52" s="95">
        <f t="shared" ca="1" si="12"/>
        <v>5064.3999999999996</v>
      </c>
      <c r="P52" s="95">
        <f t="shared" ca="1" si="12"/>
        <v>5829.4749999999995</v>
      </c>
      <c r="Q52" s="95">
        <f t="shared" ca="1" si="12"/>
        <v>13252.237188295945</v>
      </c>
      <c r="R52" s="95">
        <f t="shared" ca="1" si="12"/>
        <v>18555.584513196503</v>
      </c>
      <c r="S52" s="95">
        <f t="shared" ca="1" si="12"/>
        <v>27400.821896474714</v>
      </c>
      <c r="T52" s="95">
        <f t="shared" ca="1" si="12"/>
        <v>34279.649858113837</v>
      </c>
      <c r="U52" s="95">
        <f t="shared" ca="1" si="12"/>
        <v>31659.763618077413</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53.695975063674</v>
      </c>
      <c r="N53" s="95">
        <f t="shared" ca="1" si="13"/>
        <v>33579.352986119397</v>
      </c>
      <c r="O53" s="95">
        <f t="shared" ca="1" si="13"/>
        <v>36833.271112837378</v>
      </c>
      <c r="P53" s="95">
        <f t="shared" ca="1" si="13"/>
        <v>39599.63010148648</v>
      </c>
      <c r="Q53" s="95">
        <f t="shared" ca="1" si="13"/>
        <v>41188.119940932673</v>
      </c>
      <c r="R53" s="95">
        <f t="shared" ca="1" si="13"/>
        <v>41545.068061453276</v>
      </c>
      <c r="S53" s="95">
        <f t="shared" ca="1" si="13"/>
        <v>42591.06292838823</v>
      </c>
      <c r="T53" s="95">
        <f t="shared" ca="1" si="13"/>
        <v>41623.23170518846</v>
      </c>
      <c r="U53" s="95">
        <f t="shared" ca="1" si="13"/>
        <v>30466.391787696775</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554.584513196503</v>
      </c>
      <c r="N55" s="91">
        <f t="shared" ca="1" si="17"/>
        <v>39753.221896474715</v>
      </c>
      <c r="O55" s="91">
        <f t="shared" ca="1" si="17"/>
        <v>40634.01235811384</v>
      </c>
      <c r="P55" s="91">
        <f t="shared" ca="1" si="17"/>
        <v>40765.588618077411</v>
      </c>
      <c r="Q55" s="91">
        <f t="shared" ca="1" si="17"/>
        <v>46068.662132303434</v>
      </c>
      <c r="R55" s="91">
        <f t="shared" ca="1" si="17"/>
        <v>64027.757849883375</v>
      </c>
      <c r="S55" s="91">
        <f t="shared" ca="1" si="17"/>
        <v>72992.73160647758</v>
      </c>
      <c r="T55" s="91">
        <f t="shared" ca="1" si="17"/>
        <v>61752.902451967893</v>
      </c>
      <c r="U55" s="91">
        <f t="shared" ca="1" si="17"/>
        <v>69529.054685653973</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554.584513196503</v>
      </c>
      <c r="N57" s="97">
        <f t="shared" ca="1" si="20"/>
        <v>39753.221896474715</v>
      </c>
      <c r="O57" s="97">
        <f t="shared" ca="1" si="20"/>
        <v>40634.01235811384</v>
      </c>
      <c r="P57" s="97">
        <f t="shared" ca="1" si="20"/>
        <v>40765.588618077411</v>
      </c>
      <c r="Q57" s="97">
        <f t="shared" ca="1" si="20"/>
        <v>46068.662132303434</v>
      </c>
      <c r="R57" s="97">
        <f t="shared" ca="1" si="20"/>
        <v>64027.757849883375</v>
      </c>
      <c r="S57" s="97">
        <f t="shared" ca="1" si="20"/>
        <v>72992.73160647758</v>
      </c>
      <c r="T57" s="97">
        <f t="shared" ca="1" si="20"/>
        <v>61752.902451967893</v>
      </c>
      <c r="U57" s="97">
        <f t="shared" ca="1" si="20"/>
        <v>69529.054685653973</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78">
        <f>DataInput!C263</f>
        <v>0.12</v>
      </c>
      <c r="H64" s="280">
        <f>DataInput!D263</f>
        <v>3</v>
      </c>
      <c r="I64" s="280">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78">
        <f>DataInput!C264</f>
        <v>0.13</v>
      </c>
      <c r="H65" s="280">
        <f>DataInput!D264</f>
        <v>7</v>
      </c>
      <c r="I65" s="280">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78">
        <f>DataInput!C265</f>
        <v>0.18</v>
      </c>
      <c r="H66" s="280">
        <f>DataInput!D265</f>
        <v>5</v>
      </c>
      <c r="I66" s="280">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78">
        <f>DataInput!C266</f>
        <v>0.19</v>
      </c>
      <c r="H67" s="280">
        <f>DataInput!D266</f>
        <v>8</v>
      </c>
      <c r="I67" s="280">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78">
        <f>DataInput!C267</f>
        <v>0</v>
      </c>
      <c r="H68" s="280">
        <f>DataInput!D267</f>
        <v>1</v>
      </c>
      <c r="I68" s="280">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282" t="s">
        <v>165</v>
      </c>
      <c r="I69" s="282"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280">
        <f>DataInput!D269</f>
        <v>8</v>
      </c>
      <c r="I70" s="280">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280">
        <f>DataInput!D270</f>
        <v>9</v>
      </c>
      <c r="I71" s="280">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280">
        <f>DataInput!D271</f>
        <v>1</v>
      </c>
      <c r="I72" s="280">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554.584513196503</v>
      </c>
      <c r="N89" s="91">
        <f t="shared" ca="1" si="26"/>
        <v>39753.221896474715</v>
      </c>
      <c r="O89" s="91">
        <f t="shared" ca="1" si="26"/>
        <v>40634.01235811384</v>
      </c>
      <c r="P89" s="91">
        <f t="shared" ca="1" si="26"/>
        <v>40765.588618077411</v>
      </c>
      <c r="Q89" s="91">
        <f t="shared" ca="1" si="26"/>
        <v>46068.662132303434</v>
      </c>
      <c r="R89" s="91">
        <f t="shared" ca="1" si="26"/>
        <v>64027.757849883375</v>
      </c>
      <c r="S89" s="91">
        <f t="shared" ca="1" si="26"/>
        <v>72992.73160647758</v>
      </c>
      <c r="T89" s="91">
        <f t="shared" ca="1" si="26"/>
        <v>61752.902451967893</v>
      </c>
      <c r="U89" s="91">
        <f t="shared" ca="1" si="26"/>
        <v>69529.054685653973</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88.220975063676</v>
      </c>
      <c r="N91" s="92">
        <f t="shared" ca="1" si="28"/>
        <v>39247.940486119398</v>
      </c>
      <c r="O91" s="92">
        <f t="shared" ca="1" si="28"/>
        <v>41897.671112837379</v>
      </c>
      <c r="P91" s="92">
        <f t="shared" ca="1" si="28"/>
        <v>45429.105101486479</v>
      </c>
      <c r="Q91" s="92">
        <f t="shared" ca="1" si="28"/>
        <v>54440.357129228621</v>
      </c>
      <c r="R91" s="92">
        <f t="shared" ca="1" si="28"/>
        <v>60100.652574649779</v>
      </c>
      <c r="S91" s="92">
        <f t="shared" ca="1" si="28"/>
        <v>69991.884824862937</v>
      </c>
      <c r="T91" s="92">
        <f t="shared" ca="1" si="28"/>
        <v>75902.881563302304</v>
      </c>
      <c r="U91" s="92">
        <f t="shared" ca="1" si="28"/>
        <v>62126.155405774189</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834.5249999999996</v>
      </c>
      <c r="N92" s="95">
        <f t="shared" ca="1" si="29"/>
        <v>5668.5874999999996</v>
      </c>
      <c r="O92" s="95">
        <f t="shared" ca="1" si="29"/>
        <v>5064.3999999999996</v>
      </c>
      <c r="P92" s="95">
        <f t="shared" ca="1" si="29"/>
        <v>5829.4749999999995</v>
      </c>
      <c r="Q92" s="95">
        <f t="shared" ca="1" si="29"/>
        <v>13252.237188295945</v>
      </c>
      <c r="R92" s="95">
        <f t="shared" ca="1" si="29"/>
        <v>18555.584513196503</v>
      </c>
      <c r="S92" s="95">
        <f t="shared" ca="1" si="29"/>
        <v>27400.821896474714</v>
      </c>
      <c r="T92" s="95">
        <f t="shared" ca="1" si="29"/>
        <v>34279.649858113837</v>
      </c>
      <c r="U92" s="95">
        <f t="shared" ca="1" si="29"/>
        <v>31659.763618077413</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72.775000000000006</v>
      </c>
      <c r="N94" s="95">
        <f t="shared" ca="1" si="31"/>
        <v>1300.2874999999999</v>
      </c>
      <c r="O94" s="95">
        <f t="shared" ca="1" si="31"/>
        <v>2933.6</v>
      </c>
      <c r="P94" s="95">
        <f t="shared" ca="1" si="31"/>
        <v>3882.0749999999998</v>
      </c>
      <c r="Q94" s="95">
        <f t="shared" ca="1" si="31"/>
        <v>11438.437188295946</v>
      </c>
      <c r="R94" s="95">
        <f t="shared" ca="1" si="31"/>
        <v>17110.284513196504</v>
      </c>
      <c r="S94" s="95">
        <f t="shared" ca="1" si="31"/>
        <v>25476.321896474714</v>
      </c>
      <c r="T94" s="95">
        <f t="shared" ca="1" si="31"/>
        <v>32112.749858113839</v>
      </c>
      <c r="U94" s="95">
        <f t="shared" ca="1" si="31"/>
        <v>29350.563618077413</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53.695975063674</v>
      </c>
      <c r="N95" s="95">
        <f t="shared" ca="1" si="32"/>
        <v>33579.352986119397</v>
      </c>
      <c r="O95" s="95">
        <f t="shared" ca="1" si="32"/>
        <v>36833.271112837378</v>
      </c>
      <c r="P95" s="95">
        <f t="shared" ca="1" si="32"/>
        <v>39599.63010148648</v>
      </c>
      <c r="Q95" s="95">
        <f t="shared" ca="1" si="32"/>
        <v>41188.119940932673</v>
      </c>
      <c r="R95" s="95">
        <f t="shared" ca="1" si="32"/>
        <v>41545.068061453276</v>
      </c>
      <c r="S95" s="95">
        <f t="shared" ca="1" si="32"/>
        <v>42591.06292838823</v>
      </c>
      <c r="T95" s="95">
        <f t="shared" ca="1" si="32"/>
        <v>41623.23170518846</v>
      </c>
      <c r="U95" s="95">
        <f t="shared" ca="1" si="32"/>
        <v>30466.391787696775</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493.19597506367575</v>
      </c>
      <c r="N97" s="95">
        <f t="shared" ca="1" si="34"/>
        <v>4072.452986119396</v>
      </c>
      <c r="O97" s="95">
        <f t="shared" ca="1" si="34"/>
        <v>8518.7711128373739</v>
      </c>
      <c r="P97" s="95">
        <f t="shared" ca="1" si="34"/>
        <v>12052.830101486479</v>
      </c>
      <c r="Q97" s="95">
        <f t="shared" ca="1" si="34"/>
        <v>14753.919940932672</v>
      </c>
      <c r="R97" s="95">
        <f t="shared" ca="1" si="34"/>
        <v>16250.968061453274</v>
      </c>
      <c r="S97" s="95">
        <f t="shared" ca="1" si="34"/>
        <v>18330.562928388226</v>
      </c>
      <c r="T97" s="95">
        <f t="shared" ca="1" si="34"/>
        <v>18276.431705188454</v>
      </c>
      <c r="U97" s="95">
        <f t="shared" ca="1" si="34"/>
        <v>12795.591787696772</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554.584513196503</v>
      </c>
      <c r="N99" s="91">
        <f t="shared" ca="1" si="36"/>
        <v>39753.221896474715</v>
      </c>
      <c r="O99" s="91">
        <f t="shared" ca="1" si="36"/>
        <v>40634.01235811384</v>
      </c>
      <c r="P99" s="91">
        <f t="shared" ca="1" si="36"/>
        <v>40765.588618077411</v>
      </c>
      <c r="Q99" s="91">
        <f t="shared" ca="1" si="36"/>
        <v>46068.662132303434</v>
      </c>
      <c r="R99" s="91">
        <f t="shared" ca="1" si="36"/>
        <v>64027.757849883375</v>
      </c>
      <c r="S99" s="91">
        <f t="shared" ca="1" si="36"/>
        <v>72992.73160647758</v>
      </c>
      <c r="T99" s="91">
        <f t="shared" ca="1" si="36"/>
        <v>61752.902451967893</v>
      </c>
      <c r="U99" s="91">
        <f t="shared" ca="1" si="36"/>
        <v>69529.054685653973</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554.584513196503</v>
      </c>
      <c r="N101" s="97">
        <f t="shared" ca="1" si="38"/>
        <v>39753.221896474715</v>
      </c>
      <c r="O101" s="97">
        <f t="shared" ca="1" si="38"/>
        <v>40634.01235811384</v>
      </c>
      <c r="P101" s="97">
        <f t="shared" ca="1" si="38"/>
        <v>40765.588618077411</v>
      </c>
      <c r="Q101" s="97">
        <f t="shared" ca="1" si="38"/>
        <v>46068.662132303434</v>
      </c>
      <c r="R101" s="97">
        <f t="shared" ca="1" si="38"/>
        <v>64027.757849883375</v>
      </c>
      <c r="S101" s="97">
        <f t="shared" ca="1" si="38"/>
        <v>72992.73160647758</v>
      </c>
      <c r="T101" s="97">
        <f t="shared" ca="1" si="38"/>
        <v>61752.902451967893</v>
      </c>
      <c r="U101" s="97">
        <f t="shared" ca="1" si="38"/>
        <v>69529.054685653973</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14.03420149245</v>
      </c>
      <c r="N107" s="91">
        <f t="shared" ca="1" si="42"/>
        <v>154998.66859796719</v>
      </c>
      <c r="O107" s="91">
        <f t="shared" ca="1" si="42"/>
        <v>190568.280956081</v>
      </c>
      <c r="P107" s="91">
        <f t="shared" ca="1" si="42"/>
        <v>225504.39457415842</v>
      </c>
      <c r="Q107" s="91">
        <f t="shared" ca="1" si="42"/>
        <v>258320.8195181659</v>
      </c>
      <c r="R107" s="91">
        <f t="shared" ca="1" si="42"/>
        <v>303792.99285485281</v>
      </c>
      <c r="S107" s="91">
        <f t="shared" ca="1" si="42"/>
        <v>349384.9025648557</v>
      </c>
      <c r="T107" s="91">
        <f t="shared" ca="1" si="42"/>
        <v>376858.15515870973</v>
      </c>
      <c r="U107" s="91">
        <f t="shared" ca="1" si="42"/>
        <v>414727.44622628624</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45.800000000001</v>
      </c>
      <c r="M108" s="92">
        <f t="shared" ca="1" si="43"/>
        <v>14932.6</v>
      </c>
      <c r="N108" s="92">
        <f t="shared" ca="1" si="43"/>
        <v>18571</v>
      </c>
      <c r="O108" s="92">
        <f t="shared" ca="1" si="43"/>
        <v>18722.600000000002</v>
      </c>
      <c r="P108" s="92">
        <f t="shared" ca="1" si="43"/>
        <v>18722.600000000002</v>
      </c>
      <c r="Q108" s="92">
        <f t="shared" ca="1" si="43"/>
        <v>18684.700000000004</v>
      </c>
      <c r="R108" s="92">
        <f t="shared" ca="1" si="43"/>
        <v>18495.200000000004</v>
      </c>
      <c r="S108" s="92">
        <f t="shared" ca="1" si="43"/>
        <v>17471.900000000001</v>
      </c>
      <c r="T108" s="92">
        <f t="shared" ca="1" si="43"/>
        <v>15463.200000000004</v>
      </c>
      <c r="U108" s="92">
        <f t="shared" ca="1" si="43"/>
        <v>13340.80000000000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48.174688295941</v>
      </c>
      <c r="M109" s="92">
        <f t="shared" ca="1" si="43"/>
        <v>105981.43420149245</v>
      </c>
      <c r="N109" s="92">
        <f t="shared" ca="1" si="43"/>
        <v>136427.66859796719</v>
      </c>
      <c r="O109" s="92">
        <f t="shared" ca="1" si="43"/>
        <v>171845.68095608102</v>
      </c>
      <c r="P109" s="92">
        <f t="shared" ca="1" si="43"/>
        <v>206781.79457415844</v>
      </c>
      <c r="Q109" s="92">
        <f t="shared" ca="1" si="43"/>
        <v>239636.11951816591</v>
      </c>
      <c r="R109" s="92">
        <f t="shared" ca="1" si="43"/>
        <v>285297.7928548528</v>
      </c>
      <c r="S109" s="92">
        <f t="shared" ca="1" si="43"/>
        <v>331913.00256485568</v>
      </c>
      <c r="T109" s="92">
        <f t="shared" ca="1" si="43"/>
        <v>361394.95515870972</v>
      </c>
      <c r="U109" s="92">
        <f t="shared" ca="1" si="43"/>
        <v>401386.64622628619</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554.584513196503</v>
      </c>
      <c r="N110" s="91">
        <f t="shared" ca="1" si="44"/>
        <v>39753.221896474715</v>
      </c>
      <c r="O110" s="91">
        <f t="shared" ca="1" si="44"/>
        <v>40634.01235811384</v>
      </c>
      <c r="P110" s="91">
        <f t="shared" ca="1" si="44"/>
        <v>40765.588618077411</v>
      </c>
      <c r="Q110" s="91">
        <f t="shared" ca="1" si="44"/>
        <v>46068.662132303434</v>
      </c>
      <c r="R110" s="91">
        <f t="shared" ca="1" si="44"/>
        <v>64027.757849883375</v>
      </c>
      <c r="S110" s="91">
        <f t="shared" ca="1" si="44"/>
        <v>72992.73160647758</v>
      </c>
      <c r="T110" s="91">
        <f t="shared" ca="1" si="44"/>
        <v>61752.902451967893</v>
      </c>
      <c r="U110" s="91">
        <f t="shared" ca="1" si="44"/>
        <v>69529.054685653973</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51.6</v>
      </c>
      <c r="M111" s="92">
        <f t="shared" si="45"/>
        <v>3638.4</v>
      </c>
      <c r="N111" s="92">
        <f t="shared" si="45"/>
        <v>3790</v>
      </c>
      <c r="O111" s="92">
        <f t="shared" si="45"/>
        <v>303.2</v>
      </c>
      <c r="P111" s="92">
        <f t="shared" si="45"/>
        <v>151.6</v>
      </c>
      <c r="Q111" s="92">
        <f t="shared" si="45"/>
        <v>113.7</v>
      </c>
      <c r="R111" s="92">
        <f t="shared" si="45"/>
        <v>0</v>
      </c>
      <c r="S111" s="92">
        <f t="shared" si="45"/>
        <v>75.8</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775.9746882959471</v>
      </c>
      <c r="M112" s="92">
        <f t="shared" ca="1" si="45"/>
        <v>24916.184513196502</v>
      </c>
      <c r="N112" s="92">
        <f t="shared" ca="1" si="45"/>
        <v>35963.221896474715</v>
      </c>
      <c r="O112" s="92">
        <f t="shared" ca="1" si="45"/>
        <v>40330.812358113842</v>
      </c>
      <c r="P112" s="92">
        <f t="shared" ca="1" si="45"/>
        <v>40613.988618077412</v>
      </c>
      <c r="Q112" s="92">
        <f t="shared" ca="1" si="45"/>
        <v>45954.962132303437</v>
      </c>
      <c r="R112" s="92">
        <f t="shared" ca="1" si="45"/>
        <v>64027.757849883375</v>
      </c>
      <c r="S112" s="92">
        <f t="shared" ca="1" si="45"/>
        <v>72916.931606477592</v>
      </c>
      <c r="T112" s="92">
        <f t="shared" ca="1" si="45"/>
        <v>61715.002451967885</v>
      </c>
      <c r="U112" s="92">
        <f t="shared" ca="1" si="45"/>
        <v>69529.054685653973</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834.5249999999996</v>
      </c>
      <c r="N113" s="91">
        <f t="shared" ca="1" si="47"/>
        <v>5668.5874999999996</v>
      </c>
      <c r="O113" s="91">
        <f t="shared" ca="1" si="47"/>
        <v>5064.3999999999996</v>
      </c>
      <c r="P113" s="91">
        <f t="shared" ca="1" si="47"/>
        <v>5829.4749999999995</v>
      </c>
      <c r="Q113" s="91">
        <f t="shared" ca="1" si="47"/>
        <v>13252.237188295945</v>
      </c>
      <c r="R113" s="91">
        <f t="shared" ca="1" si="47"/>
        <v>18555.584513196503</v>
      </c>
      <c r="S113" s="91">
        <f t="shared" ca="1" si="47"/>
        <v>27400.821896474714</v>
      </c>
      <c r="T113" s="91">
        <f t="shared" ca="1" si="47"/>
        <v>34279.649858113837</v>
      </c>
      <c r="U113" s="91">
        <f t="shared" ca="1" si="47"/>
        <v>31659.763618077413</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099.0999999999999</v>
      </c>
      <c r="T114" s="92">
        <f t="shared" ca="1" si="48"/>
        <v>2046.6</v>
      </c>
      <c r="U114" s="92">
        <f t="shared" ca="1" si="48"/>
        <v>2122.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82.9249999999997</v>
      </c>
      <c r="N115" s="92">
        <f t="shared" ca="1" si="48"/>
        <v>5516.9874999999993</v>
      </c>
      <c r="O115" s="92">
        <f t="shared" ca="1" si="48"/>
        <v>4912.8</v>
      </c>
      <c r="P115" s="92">
        <f t="shared" ca="1" si="48"/>
        <v>5677.875</v>
      </c>
      <c r="Q115" s="92">
        <f t="shared" ca="1" si="48"/>
        <v>13100.637188295947</v>
      </c>
      <c r="R115" s="92">
        <f t="shared" ca="1" si="48"/>
        <v>18366.084513196503</v>
      </c>
      <c r="S115" s="92">
        <f t="shared" ca="1" si="48"/>
        <v>26301.721896474715</v>
      </c>
      <c r="T115" s="92">
        <f t="shared" ca="1" si="48"/>
        <v>32233.049858113838</v>
      </c>
      <c r="U115" s="92">
        <f t="shared" ca="1" si="48"/>
        <v>29537.363618077412</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53.695975063674</v>
      </c>
      <c r="N116" s="91">
        <f t="shared" ca="1" si="50"/>
        <v>33579.352986119397</v>
      </c>
      <c r="O116" s="91">
        <f t="shared" ca="1" si="50"/>
        <v>36833.271112837378</v>
      </c>
      <c r="P116" s="91">
        <f t="shared" ca="1" si="50"/>
        <v>39599.63010148648</v>
      </c>
      <c r="Q116" s="91">
        <f t="shared" ca="1" si="50"/>
        <v>41188.119940932673</v>
      </c>
      <c r="R116" s="91">
        <f t="shared" ca="1" si="50"/>
        <v>41545.068061453276</v>
      </c>
      <c r="S116" s="91">
        <f t="shared" ca="1" si="50"/>
        <v>42591.06292838823</v>
      </c>
      <c r="T116" s="91">
        <f t="shared" ca="1" si="50"/>
        <v>41623.23170518846</v>
      </c>
      <c r="U116" s="91">
        <f t="shared" ca="1" si="50"/>
        <v>30466.391787696775</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8.86</v>
      </c>
      <c r="N117" s="92">
        <f t="shared" ca="1" si="51"/>
        <v>26302.600000000002</v>
      </c>
      <c r="O117" s="92">
        <f t="shared" ca="1" si="51"/>
        <v>25847.8</v>
      </c>
      <c r="P117" s="92">
        <f t="shared" ca="1" si="51"/>
        <v>25006.42</v>
      </c>
      <c r="Q117" s="92">
        <f t="shared" ca="1" si="51"/>
        <v>24111.98</v>
      </c>
      <c r="R117" s="92">
        <f t="shared" ca="1" si="51"/>
        <v>23251.649999999998</v>
      </c>
      <c r="S117" s="92">
        <f t="shared" ca="1" si="51"/>
        <v>22414.06</v>
      </c>
      <c r="T117" s="92">
        <f t="shared" ca="1" si="51"/>
        <v>21227.79</v>
      </c>
      <c r="U117" s="92">
        <f t="shared" ca="1" si="51"/>
        <v>15584.4800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594.8359750636755</v>
      </c>
      <c r="N118" s="92">
        <f t="shared" ca="1" si="51"/>
        <v>7276.7529861193962</v>
      </c>
      <c r="O118" s="92">
        <f t="shared" ca="1" si="51"/>
        <v>10985.471112837373</v>
      </c>
      <c r="P118" s="92">
        <f t="shared" ca="1" si="51"/>
        <v>14593.210101486478</v>
      </c>
      <c r="Q118" s="92">
        <f t="shared" ca="1" si="51"/>
        <v>17076.139940932673</v>
      </c>
      <c r="R118" s="92">
        <f t="shared" ca="1" si="51"/>
        <v>18293.418061453274</v>
      </c>
      <c r="S118" s="92">
        <f t="shared" ca="1" si="51"/>
        <v>20177.002928388225</v>
      </c>
      <c r="T118" s="92">
        <f t="shared" ca="1" si="51"/>
        <v>20395.441705188456</v>
      </c>
      <c r="U118" s="92">
        <f t="shared" ca="1" si="51"/>
        <v>14881.91178769677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20.059513196502</v>
      </c>
      <c r="N119" s="91">
        <f t="shared" ca="1" si="52"/>
        <v>34084.634396474714</v>
      </c>
      <c r="O119" s="91">
        <f t="shared" ca="1" si="52"/>
        <v>35569.612358113838</v>
      </c>
      <c r="P119" s="91">
        <f t="shared" ca="1" si="52"/>
        <v>34936.113618077412</v>
      </c>
      <c r="Q119" s="91">
        <f t="shared" ca="1" si="52"/>
        <v>32816.424944007493</v>
      </c>
      <c r="R119" s="91">
        <f t="shared" ca="1" si="52"/>
        <v>45472.173336686872</v>
      </c>
      <c r="S119" s="91">
        <f t="shared" ca="1" si="52"/>
        <v>45591.909710002867</v>
      </c>
      <c r="T119" s="91">
        <f t="shared" ca="1" si="52"/>
        <v>27473.252593854057</v>
      </c>
      <c r="U119" s="91">
        <f t="shared" ca="1" si="52"/>
        <v>37869.29106757656</v>
      </c>
    </row>
    <row r="120" spans="1:21" ht="14.5">
      <c r="A120" s="129"/>
      <c r="B120" s="130" t="s">
        <v>346</v>
      </c>
      <c r="C120" s="20" t="str">
        <f>DataRequest!$C$3</f>
        <v>Naira</v>
      </c>
      <c r="D120" s="20" t="str">
        <f>DataRequest!$C$4</f>
        <v>Million</v>
      </c>
      <c r="E120" s="60"/>
      <c r="F120" s="53"/>
      <c r="G120" s="53"/>
      <c r="H120" s="53"/>
      <c r="I120" s="53"/>
      <c r="J120" s="53"/>
      <c r="K120" s="92"/>
      <c r="L120" s="92">
        <f t="shared" si="52"/>
        <v>0</v>
      </c>
      <c r="M120" s="92">
        <f t="shared" ca="1" si="52"/>
        <v>3486.8</v>
      </c>
      <c r="N120" s="92">
        <f t="shared" ca="1" si="52"/>
        <v>3638.4</v>
      </c>
      <c r="O120" s="92">
        <f t="shared" ca="1" si="52"/>
        <v>151.6</v>
      </c>
      <c r="P120" s="92">
        <f t="shared" ca="1" si="52"/>
        <v>0</v>
      </c>
      <c r="Q120" s="92">
        <f t="shared" ca="1" si="52"/>
        <v>-37.899999999999991</v>
      </c>
      <c r="R120" s="92">
        <f t="shared" ca="1" si="52"/>
        <v>-189.5</v>
      </c>
      <c r="S120" s="92">
        <f t="shared" ca="1" si="52"/>
        <v>-1023.3</v>
      </c>
      <c r="T120" s="92">
        <f t="shared" ca="1" si="52"/>
        <v>-2008.6999999999998</v>
      </c>
      <c r="U120" s="92">
        <f t="shared" ca="1" si="52"/>
        <v>-2122.4</v>
      </c>
    </row>
    <row r="121" spans="1:21" ht="14.5">
      <c r="A121" s="129"/>
      <c r="B121" s="130" t="s">
        <v>347</v>
      </c>
      <c r="C121" s="20" t="str">
        <f>DataRequest!$C$3</f>
        <v>Naira</v>
      </c>
      <c r="D121" s="20" t="str">
        <f>DataRequest!$C$4</f>
        <v>Million</v>
      </c>
      <c r="E121" s="60"/>
      <c r="F121" s="53"/>
      <c r="G121" s="53"/>
      <c r="H121" s="53"/>
      <c r="I121" s="53"/>
      <c r="J121" s="53"/>
      <c r="K121" s="92"/>
      <c r="L121" s="92">
        <f t="shared" si="52"/>
        <v>-477.02531170405291</v>
      </c>
      <c r="M121" s="92">
        <f t="shared" ca="1" si="52"/>
        <v>21233.259513196503</v>
      </c>
      <c r="N121" s="92">
        <f t="shared" ca="1" si="52"/>
        <v>30446.234396474716</v>
      </c>
      <c r="O121" s="92">
        <f t="shared" ca="1" si="52"/>
        <v>35418.01235811384</v>
      </c>
      <c r="P121" s="92">
        <f t="shared" ca="1" si="52"/>
        <v>34936.113618077412</v>
      </c>
      <c r="Q121" s="92">
        <f t="shared" ca="1" si="52"/>
        <v>32854.324944007487</v>
      </c>
      <c r="R121" s="92">
        <f t="shared" ca="1" si="52"/>
        <v>45661.673336686872</v>
      </c>
      <c r="S121" s="92">
        <f t="shared" ca="1" si="52"/>
        <v>46615.209710002877</v>
      </c>
      <c r="T121" s="92">
        <f t="shared" ca="1" si="52"/>
        <v>29481.952593854046</v>
      </c>
      <c r="U121" s="92">
        <f t="shared" ca="1" si="52"/>
        <v>39991.69106757656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20.059513196509</v>
      </c>
      <c r="N122" s="91">
        <f t="shared" ca="1" si="53"/>
        <v>34084.634396474736</v>
      </c>
      <c r="O122" s="91">
        <f t="shared" ca="1" si="53"/>
        <v>35569.612358113809</v>
      </c>
      <c r="P122" s="91">
        <f t="shared" ca="1" si="53"/>
        <v>34936.113618077419</v>
      </c>
      <c r="Q122" s="91">
        <f t="shared" ca="1" si="53"/>
        <v>32816.424944007478</v>
      </c>
      <c r="R122" s="91">
        <f t="shared" ca="1" si="53"/>
        <v>45472.173336686916</v>
      </c>
      <c r="S122" s="91">
        <f t="shared" ca="1" si="53"/>
        <v>45591.909710002888</v>
      </c>
      <c r="T122" s="91">
        <f t="shared" ca="1" si="53"/>
        <v>27473.252593854035</v>
      </c>
      <c r="U122" s="91">
        <f t="shared" ca="1" si="53"/>
        <v>37869.29106757650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0</v>
      </c>
      <c r="U123" s="91">
        <f t="shared" ca="1" si="54"/>
        <v>-5.8207660913467407E-11</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14.03420149244</v>
      </c>
      <c r="N126" s="91">
        <f t="shared" ca="1" si="56"/>
        <v>154998.66859796716</v>
      </c>
      <c r="O126" s="91">
        <f t="shared" ca="1" si="56"/>
        <v>190568.280956081</v>
      </c>
      <c r="P126" s="91">
        <f t="shared" ca="1" si="56"/>
        <v>225504.39457415842</v>
      </c>
      <c r="Q126" s="91">
        <f t="shared" ca="1" si="56"/>
        <v>258320.8195181659</v>
      </c>
      <c r="R126" s="91">
        <f t="shared" ca="1" si="56"/>
        <v>303792.99285485275</v>
      </c>
      <c r="S126" s="91">
        <f t="shared" ca="1" si="56"/>
        <v>349384.90256485558</v>
      </c>
      <c r="T126" s="91">
        <f t="shared" ca="1" si="56"/>
        <v>376858.15515870968</v>
      </c>
      <c r="U126" s="91">
        <f t="shared" ca="1" si="56"/>
        <v>414727.44622628624</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775.9746882959471</v>
      </c>
      <c r="M244" s="149">
        <f t="shared" ca="1" si="116"/>
        <v>24916.184513196502</v>
      </c>
      <c r="N244" s="149">
        <f t="shared" ca="1" si="116"/>
        <v>35963.221896474715</v>
      </c>
      <c r="O244" s="149">
        <f t="shared" ca="1" si="116"/>
        <v>40330.812358113842</v>
      </c>
      <c r="P244" s="149">
        <f t="shared" ca="1" si="116"/>
        <v>40613.988618077412</v>
      </c>
      <c r="Q244" s="149">
        <f t="shared" ca="1" si="116"/>
        <v>45954.962132303437</v>
      </c>
      <c r="R244" s="149">
        <f t="shared" ca="1" si="116"/>
        <v>64027.757849883375</v>
      </c>
      <c r="S244" s="149">
        <f t="shared" ca="1" si="116"/>
        <v>72916.931606477592</v>
      </c>
      <c r="T244" s="149">
        <f t="shared" ca="1" si="116"/>
        <v>61715.002451967885</v>
      </c>
      <c r="U244" s="149">
        <f t="shared" ca="1" si="116"/>
        <v>69529.05468565397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9999999999999997</v>
      </c>
      <c r="M245" s="149">
        <f t="shared" si="116"/>
        <v>9.6</v>
      </c>
      <c r="N245" s="149">
        <f t="shared" si="116"/>
        <v>10</v>
      </c>
      <c r="O245" s="149">
        <f t="shared" si="116"/>
        <v>0.79999999999999993</v>
      </c>
      <c r="P245" s="149">
        <f t="shared" si="116"/>
        <v>0.39999999999999997</v>
      </c>
      <c r="Q245" s="149">
        <f t="shared" si="116"/>
        <v>0.3</v>
      </c>
      <c r="R245" s="149">
        <f t="shared" si="116"/>
        <v>0</v>
      </c>
      <c r="S245" s="149">
        <f t="shared" si="116"/>
        <v>0.19999999999999998</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28554.584513196503</v>
      </c>
      <c r="N249" s="91">
        <f t="shared" ca="1" si="117"/>
        <v>39753.221896474715</v>
      </c>
      <c r="O249" s="91">
        <f t="shared" ca="1" si="117"/>
        <v>40634.01235811384</v>
      </c>
      <c r="P249" s="91">
        <f t="shared" ca="1" si="117"/>
        <v>40765.588618077411</v>
      </c>
      <c r="Q249" s="91">
        <f t="shared" ca="1" si="117"/>
        <v>46068.662132303434</v>
      </c>
      <c r="R249" s="91">
        <f t="shared" ca="1" si="117"/>
        <v>64027.757849883375</v>
      </c>
      <c r="S249" s="91">
        <f t="shared" ca="1" si="117"/>
        <v>72992.731606477595</v>
      </c>
      <c r="T249" s="91">
        <f t="shared" ca="1" si="117"/>
        <v>61752.902451967886</v>
      </c>
      <c r="U249" s="91">
        <f t="shared" ca="1" si="117"/>
        <v>69529.054685653973</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72.775000000000006</v>
      </c>
      <c r="N253" s="149">
        <f t="shared" ca="1" si="119"/>
        <v>1300.2874999999999</v>
      </c>
      <c r="O253" s="149">
        <f t="shared" ca="1" si="119"/>
        <v>2933.6</v>
      </c>
      <c r="P253" s="149">
        <f t="shared" ca="1" si="119"/>
        <v>3882.0749999999998</v>
      </c>
      <c r="Q253" s="149">
        <f t="shared" ca="1" si="119"/>
        <v>11438.437188295946</v>
      </c>
      <c r="R253" s="149">
        <f t="shared" ca="1" si="119"/>
        <v>17072.384513196503</v>
      </c>
      <c r="S253" s="149">
        <f t="shared" ca="1" si="119"/>
        <v>24528.821896474714</v>
      </c>
      <c r="T253" s="149">
        <f t="shared" ca="1" si="119"/>
        <v>30217.749858113839</v>
      </c>
      <c r="U253" s="149">
        <f t="shared" ca="1" si="119"/>
        <v>27379.763618077413</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2.5</v>
      </c>
      <c r="T254" s="149">
        <f t="shared" ca="1" si="119"/>
        <v>5</v>
      </c>
      <c r="U254" s="149">
        <f t="shared" ca="1" si="119"/>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72.775000000000006</v>
      </c>
      <c r="N258" s="91">
        <f t="shared" ca="1" si="120"/>
        <v>1300.2874999999999</v>
      </c>
      <c r="O258" s="91">
        <f t="shared" ca="1" si="120"/>
        <v>2933.6</v>
      </c>
      <c r="P258" s="91">
        <f t="shared" ca="1" si="120"/>
        <v>3882.0749999999998</v>
      </c>
      <c r="Q258" s="91">
        <f t="shared" ca="1" si="120"/>
        <v>11438.437188295946</v>
      </c>
      <c r="R258" s="91">
        <f t="shared" ca="1" si="120"/>
        <v>17110.284513196504</v>
      </c>
      <c r="S258" s="91">
        <f t="shared" ca="1" si="120"/>
        <v>25476.321896474714</v>
      </c>
      <c r="T258" s="91">
        <f t="shared" ca="1" si="120"/>
        <v>32112.749858113839</v>
      </c>
      <c r="U258" s="91">
        <f t="shared" ca="1" si="120"/>
        <v>29350.563618077413</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478.03597506367572</v>
      </c>
      <c r="N261" s="149">
        <f t="shared" ca="1" si="121"/>
        <v>3693.452986119396</v>
      </c>
      <c r="O261" s="149">
        <f t="shared" ca="1" si="121"/>
        <v>7760.771112837373</v>
      </c>
      <c r="P261" s="149">
        <f t="shared" ca="1" si="121"/>
        <v>11264.510101486479</v>
      </c>
      <c r="Q261" s="149">
        <f t="shared" ca="1" si="121"/>
        <v>13950.439940932672</v>
      </c>
      <c r="R261" s="149">
        <f t="shared" ca="1" si="121"/>
        <v>15436.118061453273</v>
      </c>
      <c r="S261" s="149">
        <f t="shared" ca="1" si="121"/>
        <v>17519.502928388225</v>
      </c>
      <c r="T261" s="149">
        <f t="shared" ca="1" si="121"/>
        <v>17552.541705188454</v>
      </c>
      <c r="U261" s="149">
        <f t="shared" ca="1" si="121"/>
        <v>12257.41178769677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SUMIFS(M$277:M$531,$B$277:$B$531,$E262,$D$277:$D$531,$D262)</f>
        <v>0.04</v>
      </c>
      <c r="N262" s="149">
        <f t="shared" ca="1" si="121"/>
        <v>1</v>
      </c>
      <c r="O262" s="149">
        <f t="shared" ca="1" si="121"/>
        <v>2</v>
      </c>
      <c r="P262" s="149">
        <f t="shared" ca="1" si="121"/>
        <v>2.08</v>
      </c>
      <c r="Q262" s="149">
        <f t="shared" ca="1" si="121"/>
        <v>2.12</v>
      </c>
      <c r="R262" s="149">
        <f t="shared" ca="1" si="121"/>
        <v>2.15</v>
      </c>
      <c r="S262" s="149">
        <f t="shared" ca="1" si="121"/>
        <v>2.14</v>
      </c>
      <c r="T262" s="149">
        <f t="shared" ca="1" si="121"/>
        <v>1.91</v>
      </c>
      <c r="U262" s="149">
        <f t="shared" ca="1" si="121"/>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493.19597506367575</v>
      </c>
      <c r="N266" s="91">
        <f t="shared" ca="1" si="122"/>
        <v>4072.452986119396</v>
      </c>
      <c r="O266" s="91">
        <f t="shared" ca="1" si="122"/>
        <v>8518.7711128373739</v>
      </c>
      <c r="P266" s="91">
        <f t="shared" ca="1" si="122"/>
        <v>12052.830101486479</v>
      </c>
      <c r="Q266" s="91">
        <f t="shared" ca="1" si="122"/>
        <v>14753.919940932672</v>
      </c>
      <c r="R266" s="91">
        <f t="shared" ca="1" si="122"/>
        <v>16250.968061453274</v>
      </c>
      <c r="S266" s="91">
        <f t="shared" ca="1" si="122"/>
        <v>18330.562928388226</v>
      </c>
      <c r="T266" s="91">
        <f t="shared" ca="1" si="122"/>
        <v>18276.431705188454</v>
      </c>
      <c r="U266" s="91">
        <f t="shared" ca="1" si="122"/>
        <v>12795.591787696772</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775.9746882959471</v>
      </c>
      <c r="M269" s="149">
        <f t="shared" ca="1" si="123"/>
        <v>31764.934201492448</v>
      </c>
      <c r="N269" s="149">
        <f t="shared" ca="1" si="123"/>
        <v>66427.868597967172</v>
      </c>
      <c r="O269" s="149">
        <f t="shared" ca="1" si="123"/>
        <v>103825.080956081</v>
      </c>
      <c r="P269" s="149">
        <f t="shared" ca="1" si="123"/>
        <v>140556.99457415842</v>
      </c>
      <c r="Q269" s="149">
        <f t="shared" ca="1" si="123"/>
        <v>175073.51951816591</v>
      </c>
      <c r="R269" s="149">
        <f t="shared" ca="1" si="123"/>
        <v>222028.89285485278</v>
      </c>
      <c r="S269" s="149">
        <f t="shared" ca="1" si="123"/>
        <v>270417.00256485568</v>
      </c>
      <c r="T269" s="149">
        <f t="shared" ca="1" si="123"/>
        <v>301914.25515870971</v>
      </c>
      <c r="U269" s="149">
        <f t="shared" ca="1" si="123"/>
        <v>344063.54622628621</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9999999999999997</v>
      </c>
      <c r="M270" s="149">
        <f t="shared" ca="1" si="123"/>
        <v>10</v>
      </c>
      <c r="N270" s="149">
        <f t="shared" ca="1" si="123"/>
        <v>20</v>
      </c>
      <c r="O270" s="149">
        <f t="shared" ca="1" si="123"/>
        <v>20.8</v>
      </c>
      <c r="P270" s="149">
        <f t="shared" ca="1" si="123"/>
        <v>21.2</v>
      </c>
      <c r="Q270" s="149">
        <f t="shared" ca="1" si="123"/>
        <v>21.5</v>
      </c>
      <c r="R270" s="149">
        <f t="shared" ca="1" si="123"/>
        <v>21.4</v>
      </c>
      <c r="S270" s="149">
        <f t="shared" ca="1" si="123"/>
        <v>19.099999999999998</v>
      </c>
      <c r="T270" s="149">
        <f t="shared" ca="1" si="123"/>
        <v>14.2</v>
      </c>
      <c r="U270" s="149">
        <f t="shared" ca="1" si="123"/>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35554.934201492448</v>
      </c>
      <c r="N274" s="91">
        <f t="shared" ca="1" si="124"/>
        <v>74007.868597967172</v>
      </c>
      <c r="O274" s="91">
        <f t="shared" ca="1" si="124"/>
        <v>111708.280956081</v>
      </c>
      <c r="P274" s="91">
        <f t="shared" ca="1" si="124"/>
        <v>148591.79457415841</v>
      </c>
      <c r="Q274" s="91">
        <f t="shared" ca="1" si="124"/>
        <v>183222.01951816591</v>
      </c>
      <c r="R274" s="91">
        <f t="shared" ca="1" si="124"/>
        <v>230139.49285485278</v>
      </c>
      <c r="S274" s="91">
        <f t="shared" ca="1" si="124"/>
        <v>277655.9025648557</v>
      </c>
      <c r="T274" s="91">
        <f t="shared" ca="1" si="124"/>
        <v>307296.0551587097</v>
      </c>
      <c r="U274" s="91">
        <f t="shared" ca="1" si="124"/>
        <v>347474.54622628621</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55">M336/M$101*100</f>
        <v>38.468428755892113</v>
      </c>
      <c r="N335" s="196">
        <f t="shared" ca="1" si="155"/>
        <v>32.86903394655095</v>
      </c>
      <c r="O335" s="196">
        <f t="shared" ca="1" si="155"/>
        <v>18.673518955321331</v>
      </c>
      <c r="P335" s="196">
        <f t="shared" ca="1" si="155"/>
        <v>3.8893097186800181</v>
      </c>
      <c r="Q335" s="196">
        <f t="shared" ca="1" si="155"/>
        <v>-16.31586343535124</v>
      </c>
      <c r="R335" s="196">
        <f t="shared" ca="1" si="155"/>
        <v>-18.849324738648463</v>
      </c>
      <c r="S335" s="196">
        <f t="shared" ca="1" si="155"/>
        <v>-45.564673725744655</v>
      </c>
      <c r="T335" s="196">
        <f t="shared" ca="1" si="155"/>
        <v>-119.13593868275827</v>
      </c>
      <c r="U335" s="196">
        <f t="shared" ca="1" si="155"/>
        <v>167.47933727340987</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56">SUMIF($E$63:$E$72,$B328,M$63:M$72)*M340</f>
        <v>10984.5</v>
      </c>
      <c r="N336" s="197">
        <f t="shared" si="156"/>
        <v>13066.5</v>
      </c>
      <c r="O336" s="197">
        <f t="shared" si="156"/>
        <v>7587.8</v>
      </c>
      <c r="P336" s="197">
        <f t="shared" si="156"/>
        <v>1585.5</v>
      </c>
      <c r="Q336" s="197">
        <f t="shared" si="156"/>
        <v>-7516.5</v>
      </c>
      <c r="R336" s="197">
        <f t="shared" si="156"/>
        <v>-12068.8</v>
      </c>
      <c r="S336" s="197">
        <f t="shared" si="156"/>
        <v>-33258.9</v>
      </c>
      <c r="T336" s="197">
        <f t="shared" si="156"/>
        <v>-73569.899999999994</v>
      </c>
      <c r="U336" s="197">
        <f t="shared" si="156"/>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72.775000000000006</v>
      </c>
      <c r="N337" s="149">
        <f t="shared" ca="1" si="157"/>
        <v>1300.2874999999999</v>
      </c>
      <c r="O337" s="149">
        <f t="shared" ca="1" si="157"/>
        <v>2933.6</v>
      </c>
      <c r="P337" s="149">
        <f t="shared" ca="1" si="157"/>
        <v>3882.0749999999998</v>
      </c>
      <c r="Q337" s="149">
        <f t="shared" ca="1" si="157"/>
        <v>4080.2624999999998</v>
      </c>
      <c r="R337" s="149">
        <f t="shared" ca="1" si="157"/>
        <v>3140.7</v>
      </c>
      <c r="S337" s="149">
        <f t="shared" ca="1" si="157"/>
        <v>1632.1</v>
      </c>
      <c r="T337" s="149">
        <f t="shared" ca="1" si="157"/>
        <v>-2525.2625000000003</v>
      </c>
      <c r="U337" s="149">
        <f t="shared" ca="1" si="157"/>
        <v>-11648.724999999999</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110.61800000000001</v>
      </c>
      <c r="N338" s="149">
        <f t="shared" ca="1" si="158"/>
        <v>1990.2642499999997</v>
      </c>
      <c r="O338" s="149">
        <f t="shared" ca="1" si="158"/>
        <v>4225.8446249999997</v>
      </c>
      <c r="P338" s="149">
        <f t="shared" ca="1" si="158"/>
        <v>5110.1426249999995</v>
      </c>
      <c r="Q338" s="149">
        <f t="shared" ca="1" si="158"/>
        <v>4673.7933750000002</v>
      </c>
      <c r="R338" s="149">
        <f t="shared" ca="1" si="158"/>
        <v>2470.4084999999995</v>
      </c>
      <c r="S338" s="149">
        <f t="shared" ca="1" si="158"/>
        <v>-419.39650000000023</v>
      </c>
      <c r="T338" s="149">
        <f t="shared" ca="1" si="158"/>
        <v>-7048.6864999999998</v>
      </c>
      <c r="U338" s="149">
        <f t="shared" ca="1" si="158"/>
        <v>-20547.167625000002</v>
      </c>
    </row>
    <row r="339" spans="1:21" ht="14.5">
      <c r="A339" s="188"/>
      <c r="B339" s="190" t="s">
        <v>492</v>
      </c>
      <c r="C339" s="63" t="s">
        <v>468</v>
      </c>
      <c r="D339" s="183" t="str">
        <f>C334</f>
        <v>Domestic</v>
      </c>
      <c r="E339" s="63"/>
      <c r="F339" s="184"/>
      <c r="G339" s="173"/>
      <c r="H339" s="173"/>
      <c r="I339" s="173"/>
      <c r="J339" s="173"/>
      <c r="K339" s="95"/>
      <c r="L339" s="149">
        <f t="shared" ref="L339:U339" si="159">L342*L340</f>
        <v>-582.20000000000005</v>
      </c>
      <c r="M339" s="149">
        <f t="shared" ca="1" si="159"/>
        <v>10475.074999999999</v>
      </c>
      <c r="N339" s="149">
        <f t="shared" ca="1" si="159"/>
        <v>22241.287499999999</v>
      </c>
      <c r="O339" s="149">
        <f t="shared" ca="1" si="159"/>
        <v>26895.487499999999</v>
      </c>
      <c r="P339" s="149">
        <f t="shared" ca="1" si="159"/>
        <v>24598.912499999999</v>
      </c>
      <c r="Q339" s="149">
        <f t="shared" ca="1" si="159"/>
        <v>13002.149999999998</v>
      </c>
      <c r="R339" s="149">
        <f t="shared" ca="1" si="159"/>
        <v>-2207.3500000000013</v>
      </c>
      <c r="S339" s="149">
        <f t="shared" ca="1" si="159"/>
        <v>-37098.35</v>
      </c>
      <c r="T339" s="149">
        <f t="shared" ca="1" si="159"/>
        <v>-108142.9875</v>
      </c>
      <c r="U339" s="149">
        <f t="shared" ca="1" si="159"/>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582.20000000000005</v>
      </c>
      <c r="M341" s="196">
        <f t="shared" si="161"/>
        <v>10984.5</v>
      </c>
      <c r="N341" s="196">
        <f t="shared" si="161"/>
        <v>13066.5</v>
      </c>
      <c r="O341" s="196">
        <f t="shared" si="161"/>
        <v>7587.8</v>
      </c>
      <c r="P341" s="196">
        <f t="shared" si="161"/>
        <v>1585.5</v>
      </c>
      <c r="Q341" s="196">
        <f t="shared" si="161"/>
        <v>-7516.5</v>
      </c>
      <c r="R341" s="196">
        <f t="shared" si="161"/>
        <v>-12068.8</v>
      </c>
      <c r="S341" s="196">
        <f t="shared" si="161"/>
        <v>-33258.9</v>
      </c>
      <c r="T341" s="196">
        <f t="shared" si="161"/>
        <v>-73569.899999999994</v>
      </c>
      <c r="U341" s="196">
        <f t="shared" si="161"/>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162">L342+M341-M343</f>
        <v>10475.074999999999</v>
      </c>
      <c r="N342" s="149">
        <f t="shared" ca="1" si="162"/>
        <v>22241.287499999999</v>
      </c>
      <c r="O342" s="149">
        <f t="shared" ca="1" si="162"/>
        <v>26895.487499999999</v>
      </c>
      <c r="P342" s="149">
        <f t="shared" ca="1" si="162"/>
        <v>24598.912499999999</v>
      </c>
      <c r="Q342" s="149">
        <f t="shared" ca="1" si="162"/>
        <v>13002.149999999998</v>
      </c>
      <c r="R342" s="149">
        <f t="shared" ca="1" si="162"/>
        <v>-2207.3500000000013</v>
      </c>
      <c r="S342" s="149">
        <f t="shared" ca="1" si="162"/>
        <v>-37098.35</v>
      </c>
      <c r="T342" s="149">
        <f t="shared" ca="1" si="162"/>
        <v>-108142.9875</v>
      </c>
      <c r="U342" s="149">
        <f t="shared" ca="1" si="162"/>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72.775000000000006</v>
      </c>
      <c r="N343" s="149">
        <f t="shared" ca="1" si="163"/>
        <v>1300.2874999999999</v>
      </c>
      <c r="O343" s="149">
        <f t="shared" ca="1" si="163"/>
        <v>2933.6</v>
      </c>
      <c r="P343" s="149">
        <f t="shared" ca="1" si="163"/>
        <v>3882.0749999999998</v>
      </c>
      <c r="Q343" s="149">
        <f t="shared" ca="1" si="163"/>
        <v>4080.2624999999998</v>
      </c>
      <c r="R343" s="149">
        <f t="shared" ca="1" si="163"/>
        <v>3140.7</v>
      </c>
      <c r="S343" s="149">
        <f t="shared" ca="1" si="163"/>
        <v>1632.1</v>
      </c>
      <c r="T343" s="149">
        <f t="shared" ca="1" si="163"/>
        <v>-2525.2625000000003</v>
      </c>
      <c r="U343" s="149">
        <f t="shared" ca="1" si="163"/>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110.61800000000001</v>
      </c>
      <c r="N344" s="149">
        <f t="shared" ca="1" si="164"/>
        <v>1990.2642499999997</v>
      </c>
      <c r="O344" s="149">
        <f t="shared" ca="1" si="164"/>
        <v>4225.8446249999997</v>
      </c>
      <c r="P344" s="149">
        <f t="shared" ca="1" si="164"/>
        <v>5110.1426249999995</v>
      </c>
      <c r="Q344" s="149">
        <f t="shared" ca="1" si="164"/>
        <v>4673.7933750000002</v>
      </c>
      <c r="R344" s="149">
        <f t="shared" ca="1" si="164"/>
        <v>2470.4084999999995</v>
      </c>
      <c r="S344" s="149">
        <f t="shared" ca="1" si="164"/>
        <v>-419.39650000000023</v>
      </c>
      <c r="T344" s="149">
        <f t="shared" ca="1" si="164"/>
        <v>-7048.6864999999998</v>
      </c>
      <c r="U344" s="149">
        <f t="shared" ca="1" si="164"/>
        <v>-20547.167625000002</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185">M387/M$101*100</f>
        <v>12.741911892706803</v>
      </c>
      <c r="N386" s="196">
        <f t="shared" ca="1" si="185"/>
        <v>9.5338184408547129</v>
      </c>
      <c r="O386" s="196">
        <f t="shared" ca="1" si="185"/>
        <v>0.74617292855022899</v>
      </c>
      <c r="P386" s="196">
        <f t="shared" ca="1" si="185"/>
        <v>0.37188227899835424</v>
      </c>
      <c r="Q386" s="196">
        <f t="shared" ca="1" si="185"/>
        <v>0.2468055175413339</v>
      </c>
      <c r="R386" s="196">
        <f t="shared" ca="1" si="185"/>
        <v>0</v>
      </c>
      <c r="S386" s="196">
        <f t="shared" ca="1" si="185"/>
        <v>0.10384595607225267</v>
      </c>
      <c r="T386" s="196">
        <f t="shared" ca="1" si="185"/>
        <v>6.13736334571141E-2</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186">SUMIF($E$63:$E$72,$B379,M$63:M$72)*M391</f>
        <v>3638.4</v>
      </c>
      <c r="N387" s="197">
        <f t="shared" si="186"/>
        <v>3790</v>
      </c>
      <c r="O387" s="197">
        <f t="shared" si="186"/>
        <v>303.2</v>
      </c>
      <c r="P387" s="197">
        <f t="shared" si="186"/>
        <v>151.6</v>
      </c>
      <c r="Q387" s="197">
        <f t="shared" si="186"/>
        <v>113.7</v>
      </c>
      <c r="R387" s="197">
        <f t="shared" si="186"/>
        <v>0</v>
      </c>
      <c r="S387" s="197">
        <f t="shared" si="186"/>
        <v>75.8</v>
      </c>
      <c r="T387" s="197">
        <f t="shared" si="186"/>
        <v>37.9</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37.9</v>
      </c>
      <c r="S388" s="149">
        <f t="shared" ca="1" si="187"/>
        <v>947.5</v>
      </c>
      <c r="T388" s="149">
        <f t="shared" ca="1" si="187"/>
        <v>1895</v>
      </c>
      <c r="U388" s="149">
        <f t="shared" ca="1" si="187"/>
        <v>1970.8</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15.16</v>
      </c>
      <c r="N389" s="149">
        <f t="shared" ca="1" si="188"/>
        <v>379</v>
      </c>
      <c r="O389" s="149">
        <f t="shared" ca="1" si="188"/>
        <v>758</v>
      </c>
      <c r="P389" s="149">
        <f t="shared" ca="1" si="188"/>
        <v>788.32</v>
      </c>
      <c r="Q389" s="149">
        <f t="shared" ca="1" si="188"/>
        <v>803.48</v>
      </c>
      <c r="R389" s="149">
        <f t="shared" ca="1" si="188"/>
        <v>814.85</v>
      </c>
      <c r="S389" s="149">
        <f t="shared" ca="1" si="188"/>
        <v>811.06000000000006</v>
      </c>
      <c r="T389" s="149">
        <f t="shared" ca="1" si="188"/>
        <v>723.89</v>
      </c>
      <c r="U389" s="149">
        <f t="shared" ca="1" si="188"/>
        <v>538.17999999999995</v>
      </c>
    </row>
    <row r="390" spans="1:21" ht="14.5">
      <c r="A390" s="188"/>
      <c r="B390" s="190" t="s">
        <v>492</v>
      </c>
      <c r="C390" s="63" t="s">
        <v>468</v>
      </c>
      <c r="D390" s="183" t="str">
        <f>C385</f>
        <v>External</v>
      </c>
      <c r="E390" s="63"/>
      <c r="F390" s="184"/>
      <c r="G390" s="173"/>
      <c r="H390" s="173"/>
      <c r="I390" s="173"/>
      <c r="J390" s="173"/>
      <c r="K390" s="95"/>
      <c r="L390" s="149">
        <f t="shared" ref="L390:U390" si="189">L393*L391</f>
        <v>151.6</v>
      </c>
      <c r="M390" s="149">
        <f t="shared" ca="1" si="189"/>
        <v>3790</v>
      </c>
      <c r="N390" s="149">
        <f t="shared" ca="1" si="189"/>
        <v>7580</v>
      </c>
      <c r="O390" s="149">
        <f t="shared" ca="1" si="189"/>
        <v>7883.2</v>
      </c>
      <c r="P390" s="149">
        <f t="shared" ca="1" si="189"/>
        <v>8034.8</v>
      </c>
      <c r="Q390" s="149">
        <f t="shared" ca="1" si="189"/>
        <v>8148.5</v>
      </c>
      <c r="R390" s="149">
        <f t="shared" ca="1" si="189"/>
        <v>8110.5999999999995</v>
      </c>
      <c r="S390" s="149">
        <f t="shared" ca="1" si="189"/>
        <v>7238.9</v>
      </c>
      <c r="T390" s="149">
        <f t="shared" ca="1" si="189"/>
        <v>5381.8</v>
      </c>
      <c r="U390" s="149">
        <f t="shared" ca="1" si="189"/>
        <v>3411</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39999999999999997</v>
      </c>
      <c r="M392" s="196">
        <f t="shared" si="191"/>
        <v>9.6</v>
      </c>
      <c r="N392" s="196">
        <f t="shared" si="191"/>
        <v>10</v>
      </c>
      <c r="O392" s="196">
        <f t="shared" si="191"/>
        <v>0.79999999999999993</v>
      </c>
      <c r="P392" s="196">
        <f t="shared" si="191"/>
        <v>0.39999999999999997</v>
      </c>
      <c r="Q392" s="196">
        <f t="shared" si="191"/>
        <v>0.3</v>
      </c>
      <c r="R392" s="196">
        <f t="shared" si="191"/>
        <v>0</v>
      </c>
      <c r="S392" s="196">
        <f t="shared" si="191"/>
        <v>0.19999999999999998</v>
      </c>
      <c r="T392" s="196">
        <f t="shared" si="191"/>
        <v>9.9999999999999992E-2</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192">L393+M392-M394</f>
        <v>10</v>
      </c>
      <c r="N393" s="149">
        <f t="shared" ca="1" si="192"/>
        <v>20</v>
      </c>
      <c r="O393" s="149">
        <f t="shared" ca="1" si="192"/>
        <v>20.8</v>
      </c>
      <c r="P393" s="149">
        <f t="shared" ca="1" si="192"/>
        <v>21.2</v>
      </c>
      <c r="Q393" s="149">
        <f t="shared" ca="1" si="192"/>
        <v>21.5</v>
      </c>
      <c r="R393" s="149">
        <f t="shared" ca="1" si="192"/>
        <v>21.4</v>
      </c>
      <c r="S393" s="149">
        <f t="shared" ca="1" si="192"/>
        <v>19.099999999999998</v>
      </c>
      <c r="T393" s="149">
        <f t="shared" ca="1" si="192"/>
        <v>14.2</v>
      </c>
      <c r="U393" s="149">
        <f t="shared" ca="1" si="192"/>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9.9999999999999992E-2</v>
      </c>
      <c r="S394" s="149">
        <f t="shared" ca="1" si="193"/>
        <v>2.5</v>
      </c>
      <c r="T394" s="149">
        <f t="shared" ca="1" si="193"/>
        <v>5</v>
      </c>
      <c r="U394" s="149">
        <f t="shared" ca="1" si="193"/>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4</v>
      </c>
      <c r="N395" s="149">
        <f t="shared" ca="1" si="194"/>
        <v>1</v>
      </c>
      <c r="O395" s="149">
        <f t="shared" ca="1" si="194"/>
        <v>2</v>
      </c>
      <c r="P395" s="149">
        <f t="shared" ca="1" si="194"/>
        <v>2.08</v>
      </c>
      <c r="Q395" s="149">
        <f t="shared" ca="1" si="194"/>
        <v>2.12</v>
      </c>
      <c r="R395" s="149">
        <f t="shared" ca="1" si="194"/>
        <v>2.15</v>
      </c>
      <c r="S395" s="149">
        <f t="shared" ca="1" si="194"/>
        <v>2.14</v>
      </c>
      <c r="T395" s="149">
        <f t="shared" ca="1" si="194"/>
        <v>1.91</v>
      </c>
      <c r="U395" s="149">
        <f t="shared" ca="1" si="194"/>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789659351401085</v>
      </c>
      <c r="N522" s="196">
        <f t="shared" ca="1" si="265"/>
        <v>57.597147612594334</v>
      </c>
      <c r="O522" s="196">
        <f t="shared" ca="1" si="265"/>
        <v>80.580308116128435</v>
      </c>
      <c r="P522" s="196">
        <f t="shared" ca="1" si="265"/>
        <v>95.738808002321633</v>
      </c>
      <c r="Q522" s="196">
        <f t="shared" ca="1" si="265"/>
        <v>116.06905791780993</v>
      </c>
      <c r="R522" s="196">
        <f t="shared" ca="1" si="265"/>
        <v>118.84932473864846</v>
      </c>
      <c r="S522" s="196">
        <f t="shared" ca="1" si="265"/>
        <v>145.46082776967239</v>
      </c>
      <c r="T522" s="196">
        <f t="shared" ca="1" si="265"/>
        <v>219.07456504930113</v>
      </c>
      <c r="U522" s="196">
        <f t="shared" ca="1" si="265"/>
        <v>-67.479337273409868</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31.684513196504</v>
      </c>
      <c r="N523" s="229">
        <f t="shared" ca="1" si="266"/>
        <v>22896.721896474715</v>
      </c>
      <c r="O523" s="229">
        <f t="shared" ca="1" si="266"/>
        <v>32743.01235811384</v>
      </c>
      <c r="P523" s="229">
        <f t="shared" ca="1" si="266"/>
        <v>39028.488618077412</v>
      </c>
      <c r="Q523" s="229">
        <f t="shared" ca="1" si="266"/>
        <v>53471.462132303437</v>
      </c>
      <c r="R523" s="229">
        <f t="shared" ca="1" si="266"/>
        <v>76096.557849883378</v>
      </c>
      <c r="S523" s="229">
        <f t="shared" ca="1" si="266"/>
        <v>106175.83160647759</v>
      </c>
      <c r="T523" s="229">
        <f t="shared" ca="1" si="266"/>
        <v>135284.90245196788</v>
      </c>
      <c r="U523" s="229">
        <f t="shared" ca="1" si="266"/>
        <v>-46917.74531434603</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31.684513196504</v>
      </c>
      <c r="S524" s="149">
        <f t="shared" ca="1" si="267"/>
        <v>22896.721896474715</v>
      </c>
      <c r="T524" s="149">
        <f t="shared" ca="1" si="267"/>
        <v>32743.01235811384</v>
      </c>
      <c r="U524" s="149">
        <f t="shared" ca="1" si="267"/>
        <v>39028.488618077412</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3.188736119396</v>
      </c>
      <c r="O525" s="149">
        <f t="shared" ca="1" si="268"/>
        <v>3534.9264878373733</v>
      </c>
      <c r="P525" s="149">
        <f t="shared" ca="1" si="268"/>
        <v>6154.36747648648</v>
      </c>
      <c r="Q525" s="149">
        <f t="shared" ca="1" si="268"/>
        <v>9276.6465659326732</v>
      </c>
      <c r="R525" s="149">
        <f t="shared" ca="1" si="268"/>
        <v>12965.709561453274</v>
      </c>
      <c r="S525" s="149">
        <f t="shared" ca="1" si="268"/>
        <v>17938.899428388224</v>
      </c>
      <c r="T525" s="149">
        <f t="shared" ca="1" si="268"/>
        <v>24601.228205188454</v>
      </c>
      <c r="U525" s="149">
        <f t="shared" ca="1" si="268"/>
        <v>32804.579412696774</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89.859201492451</v>
      </c>
      <c r="N526" s="149">
        <f t="shared" ca="1" si="269"/>
        <v>44186.581097967166</v>
      </c>
      <c r="O526" s="149">
        <f t="shared" ca="1" si="269"/>
        <v>76929.593456080998</v>
      </c>
      <c r="P526" s="149">
        <f t="shared" ca="1" si="269"/>
        <v>115958.08207415842</v>
      </c>
      <c r="Q526" s="149">
        <f t="shared" ca="1" si="269"/>
        <v>162071.36951816591</v>
      </c>
      <c r="R526" s="149">
        <f t="shared" ca="1" si="269"/>
        <v>224236.24285485278</v>
      </c>
      <c r="S526" s="149">
        <f t="shared" ca="1" si="269"/>
        <v>307515.35256485565</v>
      </c>
      <c r="T526" s="149">
        <f t="shared" ca="1" si="269"/>
        <v>410057.2426587097</v>
      </c>
      <c r="U526" s="149">
        <f t="shared" ca="1" si="269"/>
        <v>324111.0087262862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31.684513196504</v>
      </c>
      <c r="N528" s="196">
        <f t="shared" ca="1" si="271"/>
        <v>22896.721896474715</v>
      </c>
      <c r="O528" s="196">
        <f t="shared" ca="1" si="271"/>
        <v>32743.01235811384</v>
      </c>
      <c r="P528" s="196">
        <f t="shared" ca="1" si="271"/>
        <v>39028.488618077412</v>
      </c>
      <c r="Q528" s="196">
        <f t="shared" ca="1" si="271"/>
        <v>53471.462132303437</v>
      </c>
      <c r="R528" s="196">
        <f t="shared" ca="1" si="271"/>
        <v>76096.557849883378</v>
      </c>
      <c r="S528" s="196">
        <f t="shared" ca="1" si="271"/>
        <v>106175.83160647759</v>
      </c>
      <c r="T528" s="196">
        <f t="shared" ca="1" si="271"/>
        <v>135284.90245196788</v>
      </c>
      <c r="U528" s="196">
        <f t="shared" ca="1" si="271"/>
        <v>-46917.74531434603</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89.859201492451</v>
      </c>
      <c r="N529" s="149">
        <f t="shared" ca="1" si="272"/>
        <v>44186.581097967166</v>
      </c>
      <c r="O529" s="149">
        <f t="shared" ca="1" si="272"/>
        <v>76929.593456080998</v>
      </c>
      <c r="P529" s="149">
        <f t="shared" ca="1" si="272"/>
        <v>115958.08207415842</v>
      </c>
      <c r="Q529" s="149">
        <f t="shared" ca="1" si="272"/>
        <v>162071.36951816591</v>
      </c>
      <c r="R529" s="149">
        <f t="shared" ca="1" si="272"/>
        <v>224236.24285485278</v>
      </c>
      <c r="S529" s="149">
        <f t="shared" ca="1" si="272"/>
        <v>307515.35256485565</v>
      </c>
      <c r="T529" s="149">
        <f t="shared" ca="1" si="272"/>
        <v>410057.2426587097</v>
      </c>
      <c r="U529" s="149">
        <f t="shared" ca="1" si="272"/>
        <v>324111.0087262862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31.684513196504</v>
      </c>
      <c r="S530" s="149">
        <f t="shared" ca="1" si="273"/>
        <v>22896.721896474715</v>
      </c>
      <c r="T530" s="149">
        <f t="shared" ca="1" si="273"/>
        <v>32743.01235811384</v>
      </c>
      <c r="U530" s="149">
        <f t="shared" ca="1" si="273"/>
        <v>39028.488618077412</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3.188736119396</v>
      </c>
      <c r="O531" s="149">
        <f t="shared" ca="1" si="274"/>
        <v>3534.9264878373733</v>
      </c>
      <c r="P531" s="149">
        <f t="shared" ca="1" si="274"/>
        <v>6154.36747648648</v>
      </c>
      <c r="Q531" s="149">
        <f t="shared" ca="1" si="274"/>
        <v>9276.6465659326732</v>
      </c>
      <c r="R531" s="149">
        <f t="shared" ca="1" si="274"/>
        <v>12965.709561453274</v>
      </c>
      <c r="S531" s="149">
        <f t="shared" ca="1" si="274"/>
        <v>17938.899428388224</v>
      </c>
      <c r="T531" s="149">
        <f t="shared" ca="1" si="274"/>
        <v>24601.228205188454</v>
      </c>
      <c r="U531" s="149">
        <f t="shared" ca="1" si="274"/>
        <v>32804.579412696774</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14.03420149245</v>
      </c>
      <c r="N538" s="218">
        <f t="shared" ca="1" si="275"/>
        <v>154998.66859796719</v>
      </c>
      <c r="O538" s="218">
        <f t="shared" ca="1" si="275"/>
        <v>190568.280956081</v>
      </c>
      <c r="P538" s="218">
        <f t="shared" ca="1" si="275"/>
        <v>225504.39457415842</v>
      </c>
      <c r="Q538" s="218">
        <f t="shared" ca="1" si="275"/>
        <v>258320.8195181659</v>
      </c>
      <c r="R538" s="218">
        <f t="shared" ca="1" si="275"/>
        <v>303792.99285485281</v>
      </c>
      <c r="S538" s="218">
        <f t="shared" ca="1" si="275"/>
        <v>349384.9025648557</v>
      </c>
      <c r="T538" s="218">
        <f t="shared" ca="1" si="275"/>
        <v>376858.15515870973</v>
      </c>
      <c r="U538" s="218">
        <f t="shared" ca="1" si="275"/>
        <v>414727.44622628624</v>
      </c>
      <c r="V538" s="218"/>
    </row>
    <row r="539" spans="1:22">
      <c r="A539" s="284">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45.800000000001</v>
      </c>
      <c r="M539" s="218">
        <f t="shared" ca="1" si="275"/>
        <v>14932.6</v>
      </c>
      <c r="N539" s="218">
        <f t="shared" ca="1" si="275"/>
        <v>18571</v>
      </c>
      <c r="O539" s="218">
        <f t="shared" ca="1" si="275"/>
        <v>18722.600000000002</v>
      </c>
      <c r="P539" s="218">
        <f t="shared" ca="1" si="275"/>
        <v>18722.600000000002</v>
      </c>
      <c r="Q539" s="218">
        <f t="shared" ca="1" si="275"/>
        <v>18684.700000000004</v>
      </c>
      <c r="R539" s="218">
        <f t="shared" ca="1" si="275"/>
        <v>18495.200000000004</v>
      </c>
      <c r="S539" s="218">
        <f t="shared" ca="1" si="275"/>
        <v>17471.900000000001</v>
      </c>
      <c r="T539" s="218">
        <f t="shared" ca="1" si="275"/>
        <v>15463.200000000004</v>
      </c>
      <c r="U539" s="218">
        <f t="shared" ca="1" si="275"/>
        <v>13340.800000000005</v>
      </c>
      <c r="V539" s="218"/>
    </row>
    <row r="540" spans="1:22">
      <c r="A540" s="284">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48.174688295941</v>
      </c>
      <c r="M540" s="218">
        <f t="shared" ca="1" si="275"/>
        <v>105981.43420149245</v>
      </c>
      <c r="N540" s="218">
        <f t="shared" ca="1" si="275"/>
        <v>136427.66859796719</v>
      </c>
      <c r="O540" s="218">
        <f t="shared" ca="1" si="275"/>
        <v>171845.68095608102</v>
      </c>
      <c r="P540" s="218">
        <f t="shared" ca="1" si="275"/>
        <v>206781.79457415844</v>
      </c>
      <c r="Q540" s="218">
        <f t="shared" ca="1" si="275"/>
        <v>239636.11951816591</v>
      </c>
      <c r="R540" s="218">
        <f t="shared" ca="1" si="275"/>
        <v>285297.7928548528</v>
      </c>
      <c r="S540" s="218">
        <f t="shared" ca="1" si="275"/>
        <v>331913.00256485568</v>
      </c>
      <c r="T540" s="218">
        <f t="shared" ca="1" si="275"/>
        <v>361394.95515870972</v>
      </c>
      <c r="U540" s="218">
        <f t="shared" ca="1" si="275"/>
        <v>401386.64622628619</v>
      </c>
      <c r="V540" s="218"/>
    </row>
    <row r="541" spans="1:22">
      <c r="A541" s="284"/>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088.220975063676</v>
      </c>
      <c r="N541" s="218">
        <f t="shared" ca="1" si="276"/>
        <v>39247.940486119398</v>
      </c>
      <c r="O541" s="218">
        <f t="shared" ca="1" si="276"/>
        <v>41897.671112837379</v>
      </c>
      <c r="P541" s="218">
        <f t="shared" ca="1" si="276"/>
        <v>45429.105101486479</v>
      </c>
      <c r="Q541" s="218">
        <f t="shared" ca="1" si="276"/>
        <v>54440.357129228621</v>
      </c>
      <c r="R541" s="218">
        <f t="shared" ca="1" si="276"/>
        <v>60100.652574649779</v>
      </c>
      <c r="S541" s="218">
        <f t="shared" ca="1" si="276"/>
        <v>69991.884824862937</v>
      </c>
      <c r="T541" s="218">
        <f t="shared" ca="1" si="276"/>
        <v>75902.881563302304</v>
      </c>
      <c r="U541" s="218">
        <f t="shared" ca="1" si="276"/>
        <v>62126.155405774189</v>
      </c>
      <c r="V541" s="218"/>
    </row>
    <row r="542" spans="1:22">
      <c r="A542" s="284"/>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10.46</v>
      </c>
      <c r="N542" s="218">
        <f t="shared" ca="1" si="276"/>
        <v>26454.2</v>
      </c>
      <c r="O542" s="218">
        <f t="shared" ca="1" si="276"/>
        <v>25999.399999999998</v>
      </c>
      <c r="P542" s="218">
        <f t="shared" ca="1" si="276"/>
        <v>25158.019999999997</v>
      </c>
      <c r="Q542" s="218">
        <f t="shared" ca="1" si="276"/>
        <v>24263.579999999998</v>
      </c>
      <c r="R542" s="218">
        <f t="shared" ca="1" si="276"/>
        <v>23441.149999999998</v>
      </c>
      <c r="S542" s="218">
        <f t="shared" ca="1" si="276"/>
        <v>23513.16</v>
      </c>
      <c r="T542" s="218">
        <f t="shared" ca="1" si="276"/>
        <v>23274.39</v>
      </c>
      <c r="U542" s="218">
        <f t="shared" ca="1" si="276"/>
        <v>17706.88</v>
      </c>
      <c r="V542" s="218"/>
    </row>
    <row r="543" spans="1:22">
      <c r="A543" s="284"/>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77.7609750636748</v>
      </c>
      <c r="N543" s="218">
        <f t="shared" ca="1" si="276"/>
        <v>12793.740486119395</v>
      </c>
      <c r="O543" s="218">
        <f t="shared" ca="1" si="276"/>
        <v>15898.271112837374</v>
      </c>
      <c r="P543" s="218">
        <f t="shared" ca="1" si="276"/>
        <v>20271.085101486478</v>
      </c>
      <c r="Q543" s="218">
        <f t="shared" ca="1" si="276"/>
        <v>30176.77712922862</v>
      </c>
      <c r="R543" s="218">
        <f t="shared" ca="1" si="276"/>
        <v>36659.502574649778</v>
      </c>
      <c r="S543" s="218">
        <f t="shared" ca="1" si="276"/>
        <v>46478.72482486294</v>
      </c>
      <c r="T543" s="218">
        <f t="shared" ca="1" si="276"/>
        <v>52628.49156330229</v>
      </c>
      <c r="U543" s="218">
        <f t="shared" ca="1" si="276"/>
        <v>44419.275405774184</v>
      </c>
      <c r="V543" s="218"/>
    </row>
    <row r="544" spans="1:22">
      <c r="A544" s="284">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834.5249999999996</v>
      </c>
      <c r="N544" s="218">
        <f t="shared" ca="1" si="278"/>
        <v>5668.5874999999996</v>
      </c>
      <c r="O544" s="218">
        <f t="shared" ca="1" si="278"/>
        <v>5064.3999999999996</v>
      </c>
      <c r="P544" s="218">
        <f t="shared" ca="1" si="278"/>
        <v>5829.4749999999995</v>
      </c>
      <c r="Q544" s="218">
        <f t="shared" ca="1" si="278"/>
        <v>13252.237188295945</v>
      </c>
      <c r="R544" s="218">
        <f t="shared" ca="1" si="278"/>
        <v>18555.584513196503</v>
      </c>
      <c r="S544" s="218">
        <f t="shared" ca="1" si="278"/>
        <v>27400.821896474714</v>
      </c>
      <c r="T544" s="218">
        <f t="shared" ca="1" si="278"/>
        <v>34279.649858113837</v>
      </c>
      <c r="U544" s="218">
        <f t="shared" ca="1" si="278"/>
        <v>31659.763618077413</v>
      </c>
      <c r="V544" s="218"/>
    </row>
    <row r="545" spans="1:22">
      <c r="A545" s="284">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89.5</v>
      </c>
      <c r="S545" s="218">
        <f t="shared" ca="1" si="278"/>
        <v>1099.0999999999999</v>
      </c>
      <c r="T545" s="218">
        <f t="shared" ca="1" si="278"/>
        <v>2046.6</v>
      </c>
      <c r="U545" s="218">
        <f t="shared" ca="1" si="278"/>
        <v>2122.4</v>
      </c>
      <c r="V545" s="218"/>
    </row>
    <row r="546" spans="1:22">
      <c r="A546" s="284">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82.9249999999997</v>
      </c>
      <c r="N546" s="218">
        <f t="shared" ca="1" si="278"/>
        <v>5516.9874999999993</v>
      </c>
      <c r="O546" s="218">
        <f t="shared" ca="1" si="278"/>
        <v>4912.8</v>
      </c>
      <c r="P546" s="218">
        <f t="shared" ca="1" si="278"/>
        <v>5677.875</v>
      </c>
      <c r="Q546" s="218">
        <f t="shared" ca="1" si="278"/>
        <v>13100.637188295947</v>
      </c>
      <c r="R546" s="218">
        <f t="shared" ca="1" si="278"/>
        <v>18366.084513196503</v>
      </c>
      <c r="S546" s="218">
        <f t="shared" ca="1" si="278"/>
        <v>26301.721896474715</v>
      </c>
      <c r="T546" s="218">
        <f t="shared" ca="1" si="278"/>
        <v>32233.049858113838</v>
      </c>
      <c r="U546" s="218">
        <f t="shared" ca="1" si="278"/>
        <v>29537.363618077412</v>
      </c>
      <c r="V546" s="218"/>
    </row>
    <row r="547" spans="1:22">
      <c r="A547" s="284">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53.695975063674</v>
      </c>
      <c r="N547" s="218">
        <f t="shared" ca="1" si="278"/>
        <v>33579.352986119397</v>
      </c>
      <c r="O547" s="218">
        <f t="shared" ca="1" si="278"/>
        <v>36833.271112837378</v>
      </c>
      <c r="P547" s="218">
        <f t="shared" ca="1" si="278"/>
        <v>39599.63010148648</v>
      </c>
      <c r="Q547" s="218">
        <f t="shared" ca="1" si="278"/>
        <v>41188.119940932673</v>
      </c>
      <c r="R547" s="218">
        <f t="shared" ca="1" si="278"/>
        <v>41545.068061453276</v>
      </c>
      <c r="S547" s="218">
        <f t="shared" ca="1" si="278"/>
        <v>42591.06292838823</v>
      </c>
      <c r="T547" s="218">
        <f t="shared" ca="1" si="278"/>
        <v>41623.23170518846</v>
      </c>
      <c r="U547" s="218">
        <f t="shared" ca="1" si="278"/>
        <v>30466.391787696775</v>
      </c>
      <c r="V547" s="218"/>
    </row>
    <row r="548" spans="1:22">
      <c r="A548" s="284">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8.86</v>
      </c>
      <c r="N548" s="218">
        <f t="shared" ca="1" si="278"/>
        <v>26302.600000000002</v>
      </c>
      <c r="O548" s="218">
        <f t="shared" ca="1" si="278"/>
        <v>25847.8</v>
      </c>
      <c r="P548" s="218">
        <f t="shared" ca="1" si="278"/>
        <v>25006.42</v>
      </c>
      <c r="Q548" s="218">
        <f t="shared" ca="1" si="278"/>
        <v>24111.98</v>
      </c>
      <c r="R548" s="218">
        <f t="shared" ca="1" si="278"/>
        <v>23251.649999999998</v>
      </c>
      <c r="S548" s="218">
        <f t="shared" ca="1" si="278"/>
        <v>22414.06</v>
      </c>
      <c r="T548" s="218">
        <f t="shared" ca="1" si="278"/>
        <v>21227.79</v>
      </c>
      <c r="U548" s="218">
        <f t="shared" ca="1" si="278"/>
        <v>15584.480000000001</v>
      </c>
      <c r="V548" s="218"/>
    </row>
    <row r="549" spans="1:22">
      <c r="A549" s="284">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594.8359750636755</v>
      </c>
      <c r="N549" s="218">
        <f t="shared" ca="1" si="278"/>
        <v>7276.7529861193962</v>
      </c>
      <c r="O549" s="218">
        <f t="shared" ca="1" si="278"/>
        <v>10985.471112837373</v>
      </c>
      <c r="P549" s="218">
        <f t="shared" ca="1" si="278"/>
        <v>14593.210101486478</v>
      </c>
      <c r="Q549" s="218">
        <f t="shared" ca="1" si="278"/>
        <v>17076.139940932673</v>
      </c>
      <c r="R549" s="218">
        <f t="shared" ca="1" si="278"/>
        <v>18293.418061453274</v>
      </c>
      <c r="S549" s="218">
        <f t="shared" ca="1" si="278"/>
        <v>20177.002928388225</v>
      </c>
      <c r="T549" s="218">
        <f t="shared" ca="1" si="278"/>
        <v>20395.441705188456</v>
      </c>
      <c r="U549" s="218">
        <f t="shared" ca="1" si="278"/>
        <v>14881.911787696772</v>
      </c>
      <c r="V549" s="218"/>
    </row>
    <row r="550" spans="1:22">
      <c r="A550" s="284" t="s">
        <v>267</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84"/>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709.6819910885</v>
      </c>
      <c r="N551" s="218">
        <f t="shared" ca="1" si="281"/>
        <v>171562.24835753851</v>
      </c>
      <c r="O551" s="218">
        <f t="shared" ca="1" si="281"/>
        <v>185064.81226354191</v>
      </c>
      <c r="P551" s="218">
        <f t="shared" ca="1" si="281"/>
        <v>199978.0123041037</v>
      </c>
      <c r="Q551" s="218">
        <f t="shared" ca="1" si="281"/>
        <v>221769.75768851233</v>
      </c>
      <c r="R551" s="218">
        <f t="shared" ca="1" si="281"/>
        <v>244541.81364460802</v>
      </c>
      <c r="S551" s="218">
        <f t="shared" ca="1" si="281"/>
        <v>271812.69505331723</v>
      </c>
      <c r="T551" s="218">
        <f t="shared" ca="1" si="281"/>
        <v>290989.0349111305</v>
      </c>
      <c r="U551" s="218">
        <f t="shared" ca="1" si="281"/>
        <v>293340.82540577423</v>
      </c>
      <c r="V551" s="218"/>
    </row>
    <row r="552" spans="1:22">
      <c r="A552" s="284"/>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84"/>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84"/>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84"/>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84"/>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84">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84"/>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342.492903996503</v>
      </c>
      <c r="N559" s="218">
        <f t="shared" ca="1" si="291"/>
        <v>42513.251203364714</v>
      </c>
      <c r="O559" s="218">
        <f t="shared" ca="1" si="291"/>
        <v>43946.047526373841</v>
      </c>
      <c r="P559" s="218">
        <f t="shared" ca="1" si="291"/>
        <v>44740.030819987413</v>
      </c>
      <c r="Q559" s="218">
        <f t="shared" ca="1" si="291"/>
        <v>50440.548554403431</v>
      </c>
      <c r="R559" s="218">
        <f t="shared" ca="1" si="291"/>
        <v>68836.832914193379</v>
      </c>
      <c r="S559" s="218">
        <f t="shared" ca="1" si="291"/>
        <v>78282.714177217582</v>
      </c>
      <c r="T559" s="218">
        <f t="shared" ca="1" si="291"/>
        <v>67571.883279777889</v>
      </c>
      <c r="U559" s="218">
        <f t="shared" ca="1" si="291"/>
        <v>74819.037256393975</v>
      </c>
      <c r="V559" s="218"/>
    </row>
    <row r="560" spans="1:22">
      <c r="A560" s="284">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84"/>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84"/>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84"/>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554.584513196503</v>
      </c>
      <c r="N563" s="218">
        <f t="shared" ca="1" si="296"/>
        <v>39753.221896474715</v>
      </c>
      <c r="O563" s="218">
        <f t="shared" ca="1" si="296"/>
        <v>40634.01235811384</v>
      </c>
      <c r="P563" s="218">
        <f t="shared" ca="1" si="296"/>
        <v>40765.588618077411</v>
      </c>
      <c r="Q563" s="218">
        <f t="shared" ca="1" si="296"/>
        <v>46068.662132303434</v>
      </c>
      <c r="R563" s="218">
        <f t="shared" ca="1" si="296"/>
        <v>64027.757849883375</v>
      </c>
      <c r="S563" s="218">
        <f t="shared" ca="1" si="296"/>
        <v>72992.73160647758</v>
      </c>
      <c r="T563" s="218">
        <f t="shared" ca="1" si="296"/>
        <v>61752.902451967893</v>
      </c>
      <c r="U563" s="218">
        <f t="shared" ca="1" si="296"/>
        <v>69529.054685653973</v>
      </c>
      <c r="V563" s="218"/>
    </row>
    <row r="564" spans="1:22">
      <c r="A564" s="284">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84">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84">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889.00199108847</v>
      </c>
      <c r="N566" s="218">
        <f t="shared" ca="1" si="299"/>
        <v>168542.97835753849</v>
      </c>
      <c r="O566" s="218">
        <f t="shared" ca="1" si="299"/>
        <v>184875.8622635419</v>
      </c>
      <c r="P566" s="218">
        <f t="shared" ca="1" si="299"/>
        <v>200967.63230410372</v>
      </c>
      <c r="Q566" s="218">
        <f t="shared" ca="1" si="299"/>
        <v>223764.53768851236</v>
      </c>
      <c r="R566" s="218">
        <f t="shared" ca="1" si="299"/>
        <v>244564.06364460802</v>
      </c>
      <c r="S566" s="218">
        <f t="shared" ca="1" si="299"/>
        <v>269903.8450533172</v>
      </c>
      <c r="T566" s="218">
        <f t="shared" ca="1" si="299"/>
        <v>291943.45491113048</v>
      </c>
      <c r="U566" s="218">
        <f t="shared" ca="1" si="299"/>
        <v>294295.25540577422</v>
      </c>
      <c r="V566" s="218"/>
    </row>
    <row r="567" spans="1:22">
      <c r="A567" s="284">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84">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84"/>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53.695975063674</v>
      </c>
      <c r="N569" s="218">
        <f t="shared" ca="1" si="302"/>
        <v>33579.352986119397</v>
      </c>
      <c r="O569" s="218">
        <f t="shared" ca="1" si="302"/>
        <v>36833.271112837378</v>
      </c>
      <c r="P569" s="218">
        <f t="shared" ca="1" si="302"/>
        <v>39599.63010148648</v>
      </c>
      <c r="Q569" s="218">
        <f t="shared" ca="1" si="302"/>
        <v>41188.119940932673</v>
      </c>
      <c r="R569" s="218">
        <f t="shared" ca="1" si="302"/>
        <v>41545.068061453276</v>
      </c>
      <c r="S569" s="218">
        <f t="shared" ca="1" si="302"/>
        <v>42591.06292838823</v>
      </c>
      <c r="T569" s="218">
        <f t="shared" ca="1" si="302"/>
        <v>41623.23170518846</v>
      </c>
      <c r="U569" s="218">
        <f t="shared" ca="1" si="302"/>
        <v>30466.391787696775</v>
      </c>
      <c r="V569" s="218"/>
    </row>
    <row r="570" spans="1:22">
      <c r="A570" s="284"/>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84"/>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84">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84">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84"/>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834.5249999999996</v>
      </c>
      <c r="N574" s="218">
        <f t="shared" ca="1" si="305"/>
        <v>5668.5874999999996</v>
      </c>
      <c r="O574" s="218">
        <f t="shared" ca="1" si="305"/>
        <v>5064.3999999999996</v>
      </c>
      <c r="P574" s="218">
        <f t="shared" ca="1" si="305"/>
        <v>5829.4749999999995</v>
      </c>
      <c r="Q574" s="218">
        <f t="shared" ca="1" si="305"/>
        <v>13252.237188295945</v>
      </c>
      <c r="R574" s="218">
        <f t="shared" ca="1" si="305"/>
        <v>18555.584513196503</v>
      </c>
      <c r="S574" s="218">
        <f t="shared" ca="1" si="305"/>
        <v>27400.821896474714</v>
      </c>
      <c r="T574" s="218">
        <f t="shared" ca="1" si="305"/>
        <v>34279.649858113837</v>
      </c>
      <c r="U574" s="218">
        <f t="shared" ca="1" si="305"/>
        <v>31659.763618077413</v>
      </c>
      <c r="V574" s="218"/>
    </row>
    <row r="575" spans="1:22">
      <c r="A575" s="284"/>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889.00199108847</v>
      </c>
      <c r="N575" s="223">
        <f t="shared" ca="1" si="306"/>
        <v>168542.97835753849</v>
      </c>
      <c r="O575" s="223">
        <f t="shared" ca="1" si="306"/>
        <v>184875.8622635419</v>
      </c>
      <c r="P575" s="223">
        <f t="shared" ca="1" si="306"/>
        <v>200967.63230410372</v>
      </c>
      <c r="Q575" s="223">
        <f t="shared" ca="1" si="306"/>
        <v>223764.53768851236</v>
      </c>
      <c r="R575" s="223">
        <f t="shared" ca="1" si="306"/>
        <v>244564.06364460802</v>
      </c>
      <c r="S575" s="223">
        <f t="shared" ca="1" si="306"/>
        <v>269903.8450533172</v>
      </c>
      <c r="T575" s="223">
        <f t="shared" ca="1" si="306"/>
        <v>291943.45491113048</v>
      </c>
      <c r="U575" s="223">
        <f t="shared" ca="1" si="306"/>
        <v>294295.25540577422</v>
      </c>
      <c r="V575" s="218"/>
    </row>
    <row r="576" spans="1:22">
      <c r="A576" s="284"/>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635.3060160248</v>
      </c>
      <c r="N576" s="223">
        <f t="shared" ca="1" si="307"/>
        <v>134963.6253714191</v>
      </c>
      <c r="O576" s="223">
        <f t="shared" ca="1" si="307"/>
        <v>148042.59115070454</v>
      </c>
      <c r="P576" s="223">
        <f t="shared" ca="1" si="307"/>
        <v>161368.00220261724</v>
      </c>
      <c r="Q576" s="223">
        <f t="shared" ca="1" si="307"/>
        <v>182576.41774757969</v>
      </c>
      <c r="R576" s="223">
        <f t="shared" ca="1" si="307"/>
        <v>203018.99558315473</v>
      </c>
      <c r="S576" s="223">
        <f t="shared" ca="1" si="307"/>
        <v>227312.78212492896</v>
      </c>
      <c r="T576" s="223">
        <f t="shared" ca="1" si="307"/>
        <v>250320.22320594202</v>
      </c>
      <c r="U576" s="223">
        <f t="shared" ca="1" si="307"/>
        <v>263828.86361807748</v>
      </c>
      <c r="V576" s="218"/>
    </row>
    <row r="577" spans="1:22">
      <c r="A577" s="284"/>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554.584513196503</v>
      </c>
      <c r="N577" s="218">
        <f t="shared" ca="1" si="308"/>
        <v>39753.221896474715</v>
      </c>
      <c r="O577" s="218">
        <f t="shared" ca="1" si="308"/>
        <v>40634.01235811384</v>
      </c>
      <c r="P577" s="218">
        <f t="shared" ca="1" si="308"/>
        <v>40765.588618077411</v>
      </c>
      <c r="Q577" s="218">
        <f t="shared" ca="1" si="308"/>
        <v>46068.662132303434</v>
      </c>
      <c r="R577" s="218">
        <f t="shared" ca="1" si="308"/>
        <v>64027.757849883375</v>
      </c>
      <c r="S577" s="218">
        <f t="shared" ca="1" si="308"/>
        <v>72992.73160647758</v>
      </c>
      <c r="T577" s="218">
        <f t="shared" ca="1" si="308"/>
        <v>61752.902451967893</v>
      </c>
      <c r="U577" s="218">
        <f t="shared" ca="1" si="308"/>
        <v>69529.054685653973</v>
      </c>
      <c r="V577" s="218"/>
    </row>
    <row r="578" spans="1:22">
      <c r="A578" s="284"/>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733.904513196481</v>
      </c>
      <c r="N578" s="223">
        <f t="shared" ca="1" si="309"/>
        <v>-36733.951896474697</v>
      </c>
      <c r="O578" s="223">
        <f t="shared" ca="1" si="309"/>
        <v>-40445.06235811385</v>
      </c>
      <c r="P578" s="223">
        <f t="shared" ca="1" si="309"/>
        <v>-41755.20861807745</v>
      </c>
      <c r="Q578" s="223">
        <f t="shared" ca="1" si="309"/>
        <v>-48063.442132303433</v>
      </c>
      <c r="R578" s="223">
        <f t="shared" ca="1" si="309"/>
        <v>-64050.007849883375</v>
      </c>
      <c r="S578" s="223">
        <f t="shared" ca="1" si="309"/>
        <v>-71083.881606477575</v>
      </c>
      <c r="T578" s="223">
        <f t="shared" ca="1" si="309"/>
        <v>-62707.322451967862</v>
      </c>
      <c r="U578" s="223">
        <f t="shared" ca="1" si="309"/>
        <v>-70483.484685653995</v>
      </c>
      <c r="V578" s="218"/>
    </row>
    <row r="579" spans="1:22">
      <c r="A579" s="284"/>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519.791461867193</v>
      </c>
      <c r="N579" s="223">
        <f t="shared" ca="1" si="310"/>
        <v>-3154.5989103553002</v>
      </c>
      <c r="O579" s="223">
        <f t="shared" ca="1" si="310"/>
        <v>-3611.7912452764867</v>
      </c>
      <c r="P579" s="223">
        <f t="shared" ca="1" si="310"/>
        <v>-2155.578516590962</v>
      </c>
      <c r="Q579" s="223">
        <f t="shared" ca="1" si="310"/>
        <v>-6875.3221913707675</v>
      </c>
      <c r="R579" s="223">
        <f t="shared" ca="1" si="310"/>
        <v>-22504.939788430085</v>
      </c>
      <c r="S579" s="223">
        <f t="shared" ca="1" si="310"/>
        <v>-28492.81867808933</v>
      </c>
      <c r="T579" s="223">
        <f t="shared" ca="1" si="310"/>
        <v>-21084.090746779402</v>
      </c>
      <c r="U579" s="223">
        <f t="shared" ca="1" si="310"/>
        <v>-40017.092897957249</v>
      </c>
      <c r="V579" s="218"/>
    </row>
    <row r="580" spans="1:22">
      <c r="A580" s="284"/>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c r="B582" s="231" t="s">
        <v>518</v>
      </c>
      <c r="G582" s="218"/>
      <c r="H582" s="218"/>
      <c r="I582" s="218"/>
      <c r="J582" s="218"/>
      <c r="K582" s="218"/>
      <c r="L582" s="218"/>
      <c r="M582" s="218"/>
      <c r="N582" s="218"/>
      <c r="O582" s="218"/>
      <c r="P582" s="218"/>
      <c r="Q582" s="218"/>
      <c r="R582" s="218"/>
      <c r="S582" s="218"/>
      <c r="T582" s="218"/>
      <c r="U582" s="218"/>
      <c r="V582" s="218"/>
    </row>
    <row r="583" spans="1:22">
      <c r="A583" s="284"/>
      <c r="B583" s="217"/>
      <c r="G583" s="218"/>
      <c r="H583" s="218"/>
      <c r="I583" s="218"/>
      <c r="J583" s="218"/>
      <c r="K583" s="218"/>
      <c r="L583" s="218"/>
      <c r="M583" s="218"/>
      <c r="N583" s="218"/>
      <c r="O583" s="218"/>
      <c r="P583" s="218"/>
      <c r="Q583" s="218"/>
      <c r="R583" s="218"/>
      <c r="S583" s="218"/>
      <c r="T583" s="218"/>
      <c r="U583" s="218"/>
      <c r="V583" s="218"/>
    </row>
    <row r="584" spans="1:22">
      <c r="A584" s="284"/>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2.9560137911673414</v>
      </c>
      <c r="N584" s="234">
        <f t="shared" ca="1" si="311"/>
        <v>3.4295434621377736</v>
      </c>
      <c r="O584" s="234">
        <f t="shared" ca="1" si="311"/>
        <v>3.8770886707565819</v>
      </c>
      <c r="P584" s="234">
        <f t="shared" ca="1" si="311"/>
        <v>4.2102816284124964</v>
      </c>
      <c r="Q584" s="234">
        <f t="shared" ca="1" si="311"/>
        <v>4.4174582859214393</v>
      </c>
      <c r="R584" s="234">
        <f t="shared" ca="1" si="311"/>
        <v>4.7582549688772904</v>
      </c>
      <c r="S584" s="234">
        <f t="shared" ca="1" si="311"/>
        <v>5.0122301198032853</v>
      </c>
      <c r="T584" s="234">
        <f t="shared" ca="1" si="311"/>
        <v>4.9517840342331452</v>
      </c>
      <c r="U584" s="234">
        <f t="shared" ca="1" si="311"/>
        <v>4.9911826727241939</v>
      </c>
      <c r="V584" s="234"/>
    </row>
    <row r="585" spans="1:22">
      <c r="A585" s="284"/>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1026405547354252</v>
      </c>
      <c r="M585" s="237">
        <f t="shared" ca="1" si="312"/>
        <v>0.36506077916835072</v>
      </c>
      <c r="N585" s="237">
        <f t="shared" ca="1" si="312"/>
        <v>0.41090708850253882</v>
      </c>
      <c r="O585" s="237">
        <f t="shared" ca="1" si="312"/>
        <v>0.38090903681833771</v>
      </c>
      <c r="P585" s="237">
        <f t="shared" ca="1" si="312"/>
        <v>0.34956045519633078</v>
      </c>
      <c r="Q585" s="237">
        <f t="shared" ca="1" si="312"/>
        <v>0.31952083068222048</v>
      </c>
      <c r="R585" s="237">
        <f t="shared" ca="1" si="312"/>
        <v>0.2896869887398178</v>
      </c>
      <c r="S585" s="237">
        <f t="shared" ca="1" si="312"/>
        <v>0.2506495924331904</v>
      </c>
      <c r="T585" s="237">
        <f t="shared" ca="1" si="312"/>
        <v>0.20318102668073398</v>
      </c>
      <c r="U585" s="237">
        <f t="shared" ca="1" si="312"/>
        <v>0.16055452901939765</v>
      </c>
      <c r="V585" s="237"/>
    </row>
    <row r="586" spans="1:22">
      <c r="A586" s="284"/>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72891691948947</v>
      </c>
      <c r="M586" s="237">
        <f t="shared" ca="1" si="313"/>
        <v>2.5909530119989905</v>
      </c>
      <c r="N586" s="237">
        <f t="shared" ca="1" si="313"/>
        <v>3.0186363736352346</v>
      </c>
      <c r="O586" s="237">
        <f t="shared" ca="1" si="313"/>
        <v>3.4961796339382443</v>
      </c>
      <c r="P586" s="237">
        <f t="shared" ca="1" si="313"/>
        <v>3.8607211732161653</v>
      </c>
      <c r="Q586" s="237">
        <f t="shared" ca="1" si="313"/>
        <v>4.0979374552392187</v>
      </c>
      <c r="R586" s="237">
        <f t="shared" ca="1" si="313"/>
        <v>4.4685679801374727</v>
      </c>
      <c r="S586" s="237">
        <f t="shared" ca="1" si="313"/>
        <v>4.7615805273700946</v>
      </c>
      <c r="T586" s="237">
        <f t="shared" ca="1" si="313"/>
        <v>4.7486030075524113</v>
      </c>
      <c r="U586" s="237">
        <f t="shared" ca="1" si="313"/>
        <v>4.8306281437047964</v>
      </c>
      <c r="V586" s="237"/>
    </row>
    <row r="587" spans="1:22">
      <c r="A587" s="284"/>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98.180291906470345</v>
      </c>
      <c r="N587" s="234">
        <f t="shared" ca="1" si="314"/>
        <v>117.59336424789815</v>
      </c>
      <c r="O587" s="234">
        <f t="shared" ca="1" si="314"/>
        <v>131.94435056848218</v>
      </c>
      <c r="P587" s="234">
        <f t="shared" ca="1" si="314"/>
        <v>141.6374359194875</v>
      </c>
      <c r="Q587" s="234">
        <f t="shared" ca="1" si="314"/>
        <v>147.02288491737147</v>
      </c>
      <c r="R587" s="234">
        <f t="shared" ca="1" si="314"/>
        <v>168.29326199413381</v>
      </c>
      <c r="S587" s="234">
        <f t="shared" ca="1" si="314"/>
        <v>175.72928618824238</v>
      </c>
      <c r="T587" s="234">
        <f t="shared" ca="1" si="314"/>
        <v>164.39736228137826</v>
      </c>
      <c r="U587" s="234">
        <f t="shared" ca="1" si="314"/>
        <v>185.30189225164065</v>
      </c>
      <c r="V587" s="234"/>
    </row>
    <row r="588" spans="1:22">
      <c r="A588" s="284"/>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8521315255541</v>
      </c>
      <c r="M588" s="237">
        <f t="shared" ca="1" si="315"/>
        <v>12.125036077114554</v>
      </c>
      <c r="N588" s="237">
        <f t="shared" ca="1" si="315"/>
        <v>14.089323393558214</v>
      </c>
      <c r="O588" s="237">
        <f t="shared" ca="1" si="315"/>
        <v>12.963024515726138</v>
      </c>
      <c r="P588" s="237">
        <f t="shared" ca="1" si="315"/>
        <v>11.759509444389698</v>
      </c>
      <c r="Q588" s="237">
        <f t="shared" ca="1" si="315"/>
        <v>10.634367384477999</v>
      </c>
      <c r="R588" s="237">
        <f t="shared" ca="1" si="315"/>
        <v>10.245850340337048</v>
      </c>
      <c r="S588" s="237">
        <f t="shared" ca="1" si="315"/>
        <v>8.7877996238901979</v>
      </c>
      <c r="T588" s="237">
        <f t="shared" ca="1" si="315"/>
        <v>6.7455334523909327</v>
      </c>
      <c r="U588" s="237">
        <f t="shared" ca="1" si="315"/>
        <v>5.9607231367124394</v>
      </c>
      <c r="V588" s="237"/>
    </row>
    <row r="589" spans="1:22">
      <c r="A589" s="284"/>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376128655542971</v>
      </c>
      <c r="M589" s="237">
        <f t="shared" ca="1" si="316"/>
        <v>86.055255829355787</v>
      </c>
      <c r="N589" s="237">
        <f t="shared" ca="1" si="316"/>
        <v>103.50404085433993</v>
      </c>
      <c r="O589" s="237">
        <f t="shared" ca="1" si="316"/>
        <v>118.98132605275605</v>
      </c>
      <c r="P589" s="237">
        <f t="shared" ca="1" si="316"/>
        <v>129.87792647509781</v>
      </c>
      <c r="Q589" s="237">
        <f t="shared" ca="1" si="316"/>
        <v>136.38851753289347</v>
      </c>
      <c r="R589" s="237">
        <f t="shared" ca="1" si="316"/>
        <v>158.04741165379676</v>
      </c>
      <c r="S589" s="237">
        <f t="shared" ca="1" si="316"/>
        <v>166.94148656435218</v>
      </c>
      <c r="T589" s="237">
        <f t="shared" ca="1" si="316"/>
        <v>157.65182882898733</v>
      </c>
      <c r="U589" s="237">
        <f t="shared" ca="1" si="316"/>
        <v>179.34116911492822</v>
      </c>
      <c r="V589" s="237"/>
    </row>
    <row r="590" spans="1:22">
      <c r="A590" s="284"/>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491082946333169</v>
      </c>
      <c r="N590" s="239">
        <f t="shared" ca="1" si="317"/>
        <v>29.776367779875216</v>
      </c>
      <c r="O590" s="239">
        <f t="shared" ca="1" si="317"/>
        <v>29.00882023797665</v>
      </c>
      <c r="P590" s="239">
        <f t="shared" ca="1" si="317"/>
        <v>28.533643323635733</v>
      </c>
      <c r="Q590" s="239">
        <f t="shared" ca="1" si="317"/>
        <v>30.984642956772277</v>
      </c>
      <c r="R590" s="239">
        <f t="shared" ca="1" si="317"/>
        <v>33.294167764417466</v>
      </c>
      <c r="S590" s="239">
        <f t="shared" ca="1" si="317"/>
        <v>35.203650383718802</v>
      </c>
      <c r="T590" s="239">
        <f t="shared" ca="1" si="317"/>
        <v>33.111220621742099</v>
      </c>
      <c r="U590" s="239">
        <f t="shared" ca="1" si="317"/>
        <v>27.758216293040199</v>
      </c>
      <c r="V590" s="239"/>
    </row>
    <row r="591" spans="1:22">
      <c r="A591" s="284"/>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9671372971665</v>
      </c>
      <c r="N591" s="237">
        <f t="shared" ca="1" si="318"/>
        <v>20.070097405517622</v>
      </c>
      <c r="O591" s="237">
        <f t="shared" ca="1" si="318"/>
        <v>18.001285056251273</v>
      </c>
      <c r="P591" s="237">
        <f t="shared" ca="1" si="318"/>
        <v>15.801543257461296</v>
      </c>
      <c r="Q591" s="237">
        <f t="shared" ca="1" si="318"/>
        <v>13.80957809237893</v>
      </c>
      <c r="R591" s="237">
        <f t="shared" ca="1" si="318"/>
        <v>12.985775482578815</v>
      </c>
      <c r="S591" s="237">
        <f t="shared" ca="1" si="318"/>
        <v>11.826357671716872</v>
      </c>
      <c r="T591" s="237">
        <f t="shared" ca="1" si="318"/>
        <v>10.153019836061938</v>
      </c>
      <c r="U591" s="237">
        <f t="shared" ca="1" si="318"/>
        <v>7.9115052541819635</v>
      </c>
      <c r="V591" s="237"/>
    </row>
    <row r="592" spans="1:22">
      <c r="A592" s="284"/>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214115733615047</v>
      </c>
      <c r="N592" s="237">
        <f t="shared" ca="1" si="319"/>
        <v>9.706270374357592</v>
      </c>
      <c r="O592" s="237">
        <f t="shared" ca="1" si="319"/>
        <v>11.007535181725377</v>
      </c>
      <c r="P592" s="237">
        <f t="shared" ca="1" si="319"/>
        <v>12.732100066174437</v>
      </c>
      <c r="Q592" s="237">
        <f t="shared" ca="1" si="319"/>
        <v>17.175064864393345</v>
      </c>
      <c r="R592" s="237">
        <f t="shared" ca="1" si="319"/>
        <v>20.308392281838653</v>
      </c>
      <c r="S592" s="237">
        <f t="shared" ca="1" si="319"/>
        <v>23.377292712001928</v>
      </c>
      <c r="T592" s="237">
        <f t="shared" ca="1" si="319"/>
        <v>22.958200785680162</v>
      </c>
      <c r="U592" s="237">
        <f t="shared" ca="1" si="319"/>
        <v>19.846711038858235</v>
      </c>
      <c r="V592" s="237"/>
    </row>
    <row r="593" spans="1:22">
      <c r="A593" s="288"/>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192127025179836</v>
      </c>
      <c r="N593" s="234">
        <f t="shared" ca="1" si="320"/>
        <v>40.16970108371622</v>
      </c>
      <c r="O593" s="234">
        <f t="shared" ca="1" si="320"/>
        <v>39.28835403491707</v>
      </c>
      <c r="P593" s="234">
        <f t="shared" ca="1" si="320"/>
        <v>39.689169478991168</v>
      </c>
      <c r="Q593" s="234">
        <f t="shared" ca="1" si="320"/>
        <v>44.809612894293849</v>
      </c>
      <c r="R593" s="234">
        <f t="shared" ca="1" si="320"/>
        <v>49.717577416221559</v>
      </c>
      <c r="S593" s="234">
        <f t="shared" ca="1" si="320"/>
        <v>52.329653110172103</v>
      </c>
      <c r="T593" s="234">
        <f t="shared" ca="1" si="320"/>
        <v>47.833393842047265</v>
      </c>
      <c r="U593" s="234">
        <f t="shared" ca="1" si="320"/>
        <v>36.829649892442099</v>
      </c>
      <c r="V593" s="237"/>
    </row>
    <row r="594" spans="1:22">
      <c r="A594" s="288"/>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82114837090133</v>
      </c>
      <c r="N594" s="237">
        <f t="shared" ca="1" si="321"/>
        <v>27.075492197728689</v>
      </c>
      <c r="O594" s="237">
        <f t="shared" ca="1" si="321"/>
        <v>24.38020073107225</v>
      </c>
      <c r="P594" s="237">
        <f t="shared" ca="1" si="321"/>
        <v>21.979321787326548</v>
      </c>
      <c r="Q594" s="237">
        <f t="shared" ca="1" si="321"/>
        <v>19.971243477497293</v>
      </c>
      <c r="R594" s="237">
        <f t="shared" ca="1" si="321"/>
        <v>19.391423219618062</v>
      </c>
      <c r="S594" s="237">
        <f t="shared" ca="1" si="321"/>
        <v>17.579688122456329</v>
      </c>
      <c r="T594" s="237">
        <f t="shared" ca="1" si="321"/>
        <v>14.66733594791036</v>
      </c>
      <c r="U594" s="237">
        <f t="shared" ca="1" si="321"/>
        <v>10.496998998699887</v>
      </c>
      <c r="V594" s="237"/>
    </row>
    <row r="595" spans="1:22">
      <c r="A595" s="288"/>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100121880896999</v>
      </c>
      <c r="N595" s="237">
        <f t="shared" ca="1" si="322"/>
        <v>13.094208885987529</v>
      </c>
      <c r="O595" s="237">
        <f t="shared" ca="1" si="322"/>
        <v>14.908153303844806</v>
      </c>
      <c r="P595" s="237">
        <f t="shared" ca="1" si="322"/>
        <v>17.709847691664621</v>
      </c>
      <c r="Q595" s="237">
        <f t="shared" ca="1" si="322"/>
        <v>24.838369416796553</v>
      </c>
      <c r="R595" s="237">
        <f t="shared" ca="1" si="322"/>
        <v>30.32615419660349</v>
      </c>
      <c r="S595" s="237">
        <f t="shared" ca="1" si="322"/>
        <v>34.749964987715778</v>
      </c>
      <c r="T595" s="237">
        <f t="shared" ca="1" si="322"/>
        <v>33.166057894136891</v>
      </c>
      <c r="U595" s="237">
        <f t="shared" ca="1" si="322"/>
        <v>26.332650893742208</v>
      </c>
      <c r="V595" s="237"/>
    </row>
    <row r="596" spans="1:22">
      <c r="A596" s="284"/>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14131157261161</v>
      </c>
      <c r="N596" s="234">
        <f t="shared" ca="1" si="323"/>
        <v>125.2181019968419</v>
      </c>
      <c r="O596" s="234">
        <f t="shared" ca="1" si="323"/>
        <v>121.52243747220236</v>
      </c>
      <c r="P596" s="234">
        <f t="shared" ca="1" si="323"/>
        <v>111.41203788217501</v>
      </c>
      <c r="Q596" s="234">
        <f t="shared" ca="1" si="323"/>
        <v>109.23765063909552</v>
      </c>
      <c r="R596" s="234">
        <f t="shared" ca="1" si="323"/>
        <v>109.6309768620835</v>
      </c>
      <c r="S596" s="234">
        <f t="shared" ca="1" si="323"/>
        <v>117.08612586823229</v>
      </c>
      <c r="T596" s="234">
        <f t="shared" ca="1" si="323"/>
        <v>117.2510199034968</v>
      </c>
      <c r="U596" s="234">
        <f t="shared" ca="1" si="323"/>
        <v>124.6596388715181</v>
      </c>
      <c r="V596" s="237"/>
    </row>
    <row r="597" spans="1:22">
      <c r="A597" s="284"/>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90698146575079</v>
      </c>
      <c r="N597" s="237">
        <f t="shared" ca="1" si="324"/>
        <v>84.400472300358899</v>
      </c>
      <c r="O597" s="237">
        <f t="shared" ca="1" si="324"/>
        <v>75.410169035545948</v>
      </c>
      <c r="P597" s="237">
        <f t="shared" ca="1" si="324"/>
        <v>61.698469979079626</v>
      </c>
      <c r="Q597" s="237">
        <f t="shared" ca="1" si="324"/>
        <v>48.686243350720289</v>
      </c>
      <c r="R597" s="237">
        <f t="shared" ca="1" si="324"/>
        <v>42.75953859367231</v>
      </c>
      <c r="S597" s="237">
        <f t="shared" ca="1" si="324"/>
        <v>39.334057344058323</v>
      </c>
      <c r="T597" s="237">
        <f t="shared" ca="1" si="324"/>
        <v>35.953127324366882</v>
      </c>
      <c r="U597" s="237">
        <f t="shared" ca="1" si="324"/>
        <v>35.529854566473794</v>
      </c>
      <c r="V597" s="237"/>
    </row>
    <row r="598" spans="1:22">
      <c r="A598" s="284"/>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50613426036527</v>
      </c>
      <c r="N598" s="237">
        <f t="shared" ca="1" si="325"/>
        <v>40.817629696482989</v>
      </c>
      <c r="O598" s="237">
        <f t="shared" ca="1" si="325"/>
        <v>46.112268436656372</v>
      </c>
      <c r="P598" s="237">
        <f t="shared" ca="1" si="325"/>
        <v>49.713567903095388</v>
      </c>
      <c r="Q598" s="237">
        <f t="shared" ca="1" si="325"/>
        <v>60.551407288375216</v>
      </c>
      <c r="R598" s="237">
        <f t="shared" ca="1" si="325"/>
        <v>66.871438268411183</v>
      </c>
      <c r="S598" s="237">
        <f t="shared" ca="1" si="325"/>
        <v>77.75206852417395</v>
      </c>
      <c r="T598" s="237">
        <f t="shared" ca="1" si="325"/>
        <v>81.297892579129908</v>
      </c>
      <c r="U598" s="237">
        <f t="shared" ca="1" si="325"/>
        <v>89.129784305044296</v>
      </c>
      <c r="V598" s="237"/>
    </row>
    <row r="599" spans="1:22">
      <c r="A599" s="284"/>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9671372971665</v>
      </c>
      <c r="N599" s="239">
        <f t="shared" ca="1" si="326"/>
        <v>20.070097405517622</v>
      </c>
      <c r="O599" s="239">
        <f t="shared" ca="1" si="326"/>
        <v>18.001285056251273</v>
      </c>
      <c r="P599" s="239">
        <f t="shared" ca="1" si="326"/>
        <v>15.801543257461296</v>
      </c>
      <c r="Q599" s="239">
        <f t="shared" ca="1" si="326"/>
        <v>13.80957809237893</v>
      </c>
      <c r="R599" s="239">
        <f t="shared" ca="1" si="326"/>
        <v>12.985775482578815</v>
      </c>
      <c r="S599" s="239">
        <f t="shared" ca="1" si="326"/>
        <v>11.826357671716872</v>
      </c>
      <c r="T599" s="239">
        <f t="shared" ca="1" si="326"/>
        <v>10.153019836061938</v>
      </c>
      <c r="U599" s="239">
        <f t="shared" ca="1" si="326"/>
        <v>7.9115052541819635</v>
      </c>
      <c r="V599" s="239"/>
    </row>
    <row r="600" spans="1:22">
      <c r="A600" s="284"/>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82114837090133</v>
      </c>
      <c r="N600" s="237">
        <f t="shared" ca="1" si="327"/>
        <v>27.075492197728689</v>
      </c>
      <c r="O600" s="237">
        <f t="shared" ca="1" si="327"/>
        <v>24.38020073107225</v>
      </c>
      <c r="P600" s="237">
        <f t="shared" ca="1" si="327"/>
        <v>21.979321787326548</v>
      </c>
      <c r="Q600" s="237">
        <f t="shared" ca="1" si="327"/>
        <v>19.971243477497293</v>
      </c>
      <c r="R600" s="237">
        <f t="shared" ca="1" si="327"/>
        <v>19.391423219618062</v>
      </c>
      <c r="S600" s="237">
        <f t="shared" ca="1" si="327"/>
        <v>17.579688122456329</v>
      </c>
      <c r="T600" s="237">
        <f t="shared" ca="1" si="327"/>
        <v>14.66733594791036</v>
      </c>
      <c r="U600" s="237">
        <f t="shared" ca="1" si="327"/>
        <v>10.496998998699887</v>
      </c>
      <c r="V600" s="237"/>
    </row>
    <row r="601" spans="1:22">
      <c r="A601" s="284"/>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90698146575079</v>
      </c>
      <c r="N601" s="237">
        <f t="shared" ca="1" si="328"/>
        <v>84.400472300358899</v>
      </c>
      <c r="O601" s="237">
        <f t="shared" ca="1" si="328"/>
        <v>75.410169035545948</v>
      </c>
      <c r="P601" s="237">
        <f t="shared" ca="1" si="328"/>
        <v>61.698469979079626</v>
      </c>
      <c r="Q601" s="237">
        <f t="shared" ca="1" si="328"/>
        <v>48.686243350720289</v>
      </c>
      <c r="R601" s="237">
        <f t="shared" ca="1" si="328"/>
        <v>42.75953859367231</v>
      </c>
      <c r="S601" s="237">
        <f t="shared" ca="1" si="328"/>
        <v>39.334057344058323</v>
      </c>
      <c r="T601" s="237">
        <f t="shared" ca="1" si="328"/>
        <v>35.953127324366882</v>
      </c>
      <c r="U601" s="237">
        <f t="shared" ca="1" si="328"/>
        <v>35.529854566473794</v>
      </c>
      <c r="V601" s="237"/>
    </row>
    <row r="602" spans="1:22">
      <c r="A602" s="284"/>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66933205099485</v>
      </c>
      <c r="N602" s="237">
        <f t="shared" ca="1" si="329"/>
        <v>958.47532973512455</v>
      </c>
      <c r="O602" s="237">
        <f t="shared" ca="1" si="329"/>
        <v>784.99770319947902</v>
      </c>
      <c r="P602" s="237">
        <f t="shared" ca="1" si="329"/>
        <v>632.99498953362036</v>
      </c>
      <c r="Q602" s="237">
        <f t="shared" ca="1" si="329"/>
        <v>554.9910875393964</v>
      </c>
      <c r="R602" s="237">
        <f t="shared" ca="1" si="329"/>
        <v>487.4357269647507</v>
      </c>
      <c r="S602" s="237">
        <f t="shared" ca="1" si="329"/>
        <v>444.48464027190198</v>
      </c>
      <c r="T602" s="237">
        <f t="shared" ca="1" si="329"/>
        <v>399.97364983172531</v>
      </c>
      <c r="U602" s="237">
        <f t="shared" ca="1" si="329"/>
        <v>334.72473232597133</v>
      </c>
      <c r="V602" s="237"/>
    </row>
    <row r="603" spans="1:22">
      <c r="A603" s="284"/>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214115733615047</v>
      </c>
      <c r="N603" s="239">
        <f t="shared" ca="1" si="330"/>
        <v>9.706270374357592</v>
      </c>
      <c r="O603" s="239">
        <f t="shared" ca="1" si="330"/>
        <v>11.007535181725377</v>
      </c>
      <c r="P603" s="239">
        <f t="shared" ca="1" si="330"/>
        <v>12.732100066174437</v>
      </c>
      <c r="Q603" s="239">
        <f t="shared" ca="1" si="330"/>
        <v>17.175064864393345</v>
      </c>
      <c r="R603" s="239">
        <f t="shared" ca="1" si="330"/>
        <v>20.308392281838653</v>
      </c>
      <c r="S603" s="239">
        <f t="shared" ca="1" si="330"/>
        <v>23.377292712001928</v>
      </c>
      <c r="T603" s="239">
        <f t="shared" ca="1" si="330"/>
        <v>22.958200785680162</v>
      </c>
      <c r="U603" s="239">
        <f t="shared" ca="1" si="330"/>
        <v>19.846711038858235</v>
      </c>
      <c r="V603" s="239"/>
    </row>
    <row r="604" spans="1:22">
      <c r="A604" s="284"/>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100121880896999</v>
      </c>
      <c r="N604" s="237">
        <f t="shared" ca="1" si="331"/>
        <v>13.094208885987529</v>
      </c>
      <c r="O604" s="237">
        <f t="shared" ca="1" si="331"/>
        <v>14.908153303844806</v>
      </c>
      <c r="P604" s="237">
        <f t="shared" ca="1" si="331"/>
        <v>17.709847691664621</v>
      </c>
      <c r="Q604" s="237">
        <f t="shared" ca="1" si="331"/>
        <v>24.838369416796553</v>
      </c>
      <c r="R604" s="237">
        <f t="shared" ca="1" si="331"/>
        <v>30.32615419660349</v>
      </c>
      <c r="S604" s="237">
        <f t="shared" ca="1" si="331"/>
        <v>34.749964987715778</v>
      </c>
      <c r="T604" s="237">
        <f t="shared" ca="1" si="331"/>
        <v>33.166057894136891</v>
      </c>
      <c r="U604" s="237">
        <f t="shared" ca="1" si="331"/>
        <v>26.332650893742208</v>
      </c>
      <c r="V604" s="237"/>
    </row>
    <row r="605" spans="1:22">
      <c r="A605" s="284"/>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50613426036527</v>
      </c>
      <c r="N605" s="237">
        <f t="shared" ca="1" si="332"/>
        <v>40.817629696482989</v>
      </c>
      <c r="O605" s="237">
        <f t="shared" ca="1" si="332"/>
        <v>46.112268436656372</v>
      </c>
      <c r="P605" s="237">
        <f t="shared" ca="1" si="332"/>
        <v>49.713567903095388</v>
      </c>
      <c r="Q605" s="237">
        <f t="shared" ca="1" si="332"/>
        <v>60.551407288375216</v>
      </c>
      <c r="R605" s="237">
        <f t="shared" ca="1" si="332"/>
        <v>66.871438268411183</v>
      </c>
      <c r="S605" s="237">
        <f t="shared" ca="1" si="332"/>
        <v>77.75206852417395</v>
      </c>
      <c r="T605" s="237">
        <f t="shared" ca="1" si="332"/>
        <v>81.297892579129908</v>
      </c>
      <c r="U605" s="237">
        <f t="shared" ca="1" si="332"/>
        <v>89.129784305044296</v>
      </c>
      <c r="V605" s="237"/>
    </row>
    <row r="606" spans="1:22">
      <c r="A606" s="284"/>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91653435887622</v>
      </c>
      <c r="N606" s="237">
        <f t="shared" ca="1" si="333"/>
        <v>463.53639992813618</v>
      </c>
      <c r="O606" s="237">
        <f t="shared" ca="1" si="333"/>
        <v>480.01516605844614</v>
      </c>
      <c r="P606" s="237">
        <f t="shared" ca="1" si="333"/>
        <v>510.03597666472018</v>
      </c>
      <c r="Q606" s="237">
        <f t="shared" ca="1" si="333"/>
        <v>690.24613669477367</v>
      </c>
      <c r="R606" s="237">
        <f t="shared" ca="1" si="333"/>
        <v>762.29840633418428</v>
      </c>
      <c r="S606" s="237">
        <f t="shared" ca="1" si="333"/>
        <v>878.61773083991784</v>
      </c>
      <c r="T606" s="237">
        <f t="shared" ca="1" si="333"/>
        <v>904.42799384697867</v>
      </c>
      <c r="U606" s="237">
        <f t="shared" ca="1" si="333"/>
        <v>839.68661166232368</v>
      </c>
      <c r="V606" s="237"/>
    </row>
    <row r="607" spans="1:22">
      <c r="A607" s="288"/>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77509023265674</v>
      </c>
      <c r="N607" s="239">
        <f t="shared" ca="1" si="334"/>
        <v>25.475761325070323</v>
      </c>
      <c r="O607" s="239">
        <f t="shared" ca="1" si="334"/>
        <v>25.502365933689667</v>
      </c>
      <c r="P607" s="239">
        <f t="shared" ca="1" si="334"/>
        <v>24.872198528664221</v>
      </c>
      <c r="Q607" s="239">
        <f t="shared" ca="1" si="334"/>
        <v>23.44215316958914</v>
      </c>
      <c r="R607" s="239">
        <f t="shared" ca="1" si="334"/>
        <v>23.014866005058977</v>
      </c>
      <c r="S607" s="239">
        <f t="shared" ca="1" si="334"/>
        <v>21.421924735327799</v>
      </c>
      <c r="T607" s="239">
        <f t="shared" ca="1" si="334"/>
        <v>18.157360822078715</v>
      </c>
      <c r="U607" s="239">
        <f t="shared" ca="1" si="334"/>
        <v>13.612506477952593</v>
      </c>
      <c r="V607" s="239"/>
    </row>
    <row r="608" spans="1:22">
      <c r="A608" s="288"/>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6574560006034</v>
      </c>
      <c r="N608" s="237">
        <f t="shared" ca="1" si="335"/>
        <v>19.955082520672249</v>
      </c>
      <c r="O608" s="237">
        <f t="shared" ca="1" si="335"/>
        <v>17.896321294990333</v>
      </c>
      <c r="P608" s="237">
        <f t="shared" ca="1" si="335"/>
        <v>15.706324557506724</v>
      </c>
      <c r="Q608" s="237">
        <f t="shared" ca="1" si="335"/>
        <v>13.72329519270771</v>
      </c>
      <c r="R608" s="237">
        <f t="shared" ca="1" si="335"/>
        <v>12.880797507780281</v>
      </c>
      <c r="S608" s="237">
        <f t="shared" ca="1" si="335"/>
        <v>11.273545981710766</v>
      </c>
      <c r="T608" s="237">
        <f t="shared" ca="1" si="335"/>
        <v>9.2602286438337273</v>
      </c>
      <c r="U608" s="237">
        <f t="shared" ca="1" si="335"/>
        <v>6.9632083915231666</v>
      </c>
      <c r="V608" s="237"/>
    </row>
    <row r="609" spans="1:22">
      <c r="A609" s="288"/>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309344632596395</v>
      </c>
      <c r="N609" s="237">
        <f t="shared" ca="1" si="336"/>
        <v>5.5206788043980728</v>
      </c>
      <c r="O609" s="237">
        <f t="shared" ca="1" si="336"/>
        <v>7.6060446386993341</v>
      </c>
      <c r="P609" s="237">
        <f t="shared" ca="1" si="336"/>
        <v>9.1658739711574988</v>
      </c>
      <c r="Q609" s="237">
        <f t="shared" ca="1" si="336"/>
        <v>9.7188579768814289</v>
      </c>
      <c r="R609" s="237">
        <f t="shared" ca="1" si="336"/>
        <v>10.134068497278694</v>
      </c>
      <c r="S609" s="237">
        <f t="shared" ca="1" si="336"/>
        <v>10.148378753617033</v>
      </c>
      <c r="T609" s="237">
        <f t="shared" ca="1" si="336"/>
        <v>8.8971321782449859</v>
      </c>
      <c r="U609" s="237">
        <f t="shared" ca="1" si="336"/>
        <v>6.6492980864294271</v>
      </c>
      <c r="V609" s="237"/>
    </row>
    <row r="610" spans="1:22">
      <c r="A610" s="284"/>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1.61009663705124</v>
      </c>
      <c r="N610" s="239">
        <f t="shared" ca="1" si="337"/>
        <v>158.63890203758177</v>
      </c>
      <c r="O610" s="239">
        <f t="shared" ca="1" si="337"/>
        <v>178.70000625724552</v>
      </c>
      <c r="P610" s="239">
        <f t="shared" ca="1" si="337"/>
        <v>197.01207220606722</v>
      </c>
      <c r="Q610" s="239">
        <f t="shared" ca="1" si="337"/>
        <v>212.62270373555455</v>
      </c>
      <c r="R610" s="239">
        <f t="shared" ca="1" si="337"/>
        <v>251.30927858073761</v>
      </c>
      <c r="S610" s="239">
        <f t="shared" ca="1" si="337"/>
        <v>261.21872269762781</v>
      </c>
      <c r="T610" s="239">
        <f t="shared" ca="1" si="337"/>
        <v>237.49301985669754</v>
      </c>
      <c r="U610" s="239">
        <f t="shared" ca="1" si="337"/>
        <v>245.85887450362162</v>
      </c>
      <c r="V610" s="239"/>
    </row>
    <row r="611" spans="1:22">
      <c r="A611" s="284"/>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417599829535726</v>
      </c>
      <c r="M611" s="237">
        <f t="shared" ca="1" si="338"/>
        <v>16.253538656790379</v>
      </c>
      <c r="N611" s="237">
        <f t="shared" ca="1" si="338"/>
        <v>19.00715068321928</v>
      </c>
      <c r="O611" s="237">
        <f t="shared" ca="1" si="338"/>
        <v>17.556587698468942</v>
      </c>
      <c r="P611" s="237">
        <f t="shared" ca="1" si="338"/>
        <v>16.35701259858288</v>
      </c>
      <c r="Q611" s="237">
        <f t="shared" ca="1" si="338"/>
        <v>15.379292462365148</v>
      </c>
      <c r="R611" s="237">
        <f t="shared" ca="1" si="338"/>
        <v>15.299942653473916</v>
      </c>
      <c r="S611" s="237">
        <f t="shared" ca="1" si="338"/>
        <v>13.062921058111488</v>
      </c>
      <c r="T611" s="237">
        <f t="shared" ca="1" si="338"/>
        <v>9.7447859741856835</v>
      </c>
      <c r="U611" s="237">
        <f t="shared" ca="1" si="338"/>
        <v>7.9086978757327939</v>
      </c>
      <c r="V611" s="237"/>
    </row>
    <row r="612" spans="1:22">
      <c r="A612" s="284"/>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75228196713549</v>
      </c>
      <c r="M612" s="237">
        <f t="shared" ca="1" si="339"/>
        <v>115.35655798026086</v>
      </c>
      <c r="N612" s="237">
        <f t="shared" ca="1" si="339"/>
        <v>139.63175135436248</v>
      </c>
      <c r="O612" s="237">
        <f t="shared" ca="1" si="339"/>
        <v>161.14341855877657</v>
      </c>
      <c r="P612" s="237">
        <f t="shared" ca="1" si="339"/>
        <v>180.65505960748433</v>
      </c>
      <c r="Q612" s="237">
        <f t="shared" ca="1" si="339"/>
        <v>197.24341127318939</v>
      </c>
      <c r="R612" s="237">
        <f t="shared" ca="1" si="339"/>
        <v>236.00933592726369</v>
      </c>
      <c r="S612" s="237">
        <f t="shared" ca="1" si="339"/>
        <v>248.15580163951631</v>
      </c>
      <c r="T612" s="237">
        <f t="shared" ca="1" si="339"/>
        <v>227.74823388251187</v>
      </c>
      <c r="U612" s="237">
        <f t="shared" ca="1" si="339"/>
        <v>237.95017662788882</v>
      </c>
      <c r="V612" s="237"/>
    </row>
    <row r="613" spans="1:22">
      <c r="A613" s="284"/>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24.34504643849016</v>
      </c>
      <c r="N613" s="239">
        <f t="shared" ca="1" si="340"/>
        <v>494.51356818937023</v>
      </c>
      <c r="O613" s="239">
        <f t="shared" ca="1" si="340"/>
        <v>552.73530464977978</v>
      </c>
      <c r="P613" s="239">
        <f t="shared" ca="1" si="340"/>
        <v>553.03541847825238</v>
      </c>
      <c r="Q613" s="239">
        <f t="shared" ca="1" si="340"/>
        <v>518.33531084938511</v>
      </c>
      <c r="R613" s="239">
        <f t="shared" ca="1" si="340"/>
        <v>554.15575611539089</v>
      </c>
      <c r="S613" s="239">
        <f t="shared" ca="1" si="340"/>
        <v>584.46953929774918</v>
      </c>
      <c r="T613" s="239">
        <f t="shared" ca="1" si="340"/>
        <v>582.15185169824429</v>
      </c>
      <c r="U613" s="239">
        <f t="shared" ca="1" si="340"/>
        <v>832.17403908226788</v>
      </c>
      <c r="V613" s="239"/>
    </row>
    <row r="614" spans="1:22">
      <c r="A614" s="284"/>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63219760047209</v>
      </c>
      <c r="M614" s="237">
        <f t="shared" ca="1" si="341"/>
        <v>52.405619267388445</v>
      </c>
      <c r="N614" s="237">
        <f t="shared" ca="1" si="341"/>
        <v>59.249615225180321</v>
      </c>
      <c r="O614" s="237">
        <f t="shared" ca="1" si="341"/>
        <v>54.304115894401903</v>
      </c>
      <c r="P614" s="237">
        <f t="shared" ca="1" si="341"/>
        <v>45.916005076326215</v>
      </c>
      <c r="Q614" s="237">
        <f t="shared" ca="1" si="341"/>
        <v>37.491905610598423</v>
      </c>
      <c r="R614" s="237">
        <f t="shared" ca="1" si="341"/>
        <v>33.73751792031058</v>
      </c>
      <c r="S614" s="237">
        <f t="shared" ca="1" si="341"/>
        <v>29.227918174743532</v>
      </c>
      <c r="T614" s="237">
        <f t="shared" ca="1" si="341"/>
        <v>23.886787084093292</v>
      </c>
      <c r="U614" s="237">
        <f t="shared" ca="1" si="341"/>
        <v>26.769068508987115</v>
      </c>
      <c r="V614" s="237"/>
    </row>
    <row r="615" spans="1:22">
      <c r="A615" s="284"/>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47032789034853</v>
      </c>
      <c r="M615" s="237">
        <f t="shared" ca="1" si="342"/>
        <v>371.93942717110173</v>
      </c>
      <c r="N615" s="237">
        <f t="shared" ca="1" si="342"/>
        <v>435.26395296418991</v>
      </c>
      <c r="O615" s="237">
        <f t="shared" ca="1" si="342"/>
        <v>498.43118875537789</v>
      </c>
      <c r="P615" s="237">
        <f t="shared" ca="1" si="342"/>
        <v>507.11941340192618</v>
      </c>
      <c r="Q615" s="237">
        <f t="shared" ca="1" si="342"/>
        <v>480.84340523878666</v>
      </c>
      <c r="R615" s="237">
        <f t="shared" ca="1" si="342"/>
        <v>520.41823819508033</v>
      </c>
      <c r="S615" s="237">
        <f t="shared" ca="1" si="342"/>
        <v>555.24162112300564</v>
      </c>
      <c r="T615" s="237">
        <f t="shared" ca="1" si="342"/>
        <v>558.26506461415102</v>
      </c>
      <c r="U615" s="237">
        <f t="shared" ca="1" si="342"/>
        <v>805.40497057328082</v>
      </c>
      <c r="V615" s="237"/>
    </row>
    <row r="616" spans="1:22">
      <c r="A616" s="284"/>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84"/>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84"/>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84"/>
      <c r="B619" s="243"/>
      <c r="C619" s="242"/>
      <c r="G619" s="244"/>
      <c r="H619" s="244"/>
      <c r="I619" s="244"/>
      <c r="J619" s="244"/>
      <c r="K619" s="244"/>
      <c r="L619" s="262"/>
      <c r="M619" s="244"/>
      <c r="N619" s="244"/>
      <c r="O619" s="244"/>
      <c r="P619" s="244"/>
      <c r="Q619" s="244"/>
      <c r="R619" s="244"/>
      <c r="S619" s="244"/>
      <c r="T619" s="244"/>
      <c r="U619" s="244"/>
      <c r="V619" s="244"/>
    </row>
    <row r="620" spans="1:22">
      <c r="A620" s="284">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69808063372862295</v>
      </c>
      <c r="N620" s="237">
        <f t="shared" ca="1" si="346"/>
        <v>0.87959079576090693</v>
      </c>
      <c r="O620" s="237">
        <f t="shared" ca="1" si="346"/>
        <v>0.82669407611088053</v>
      </c>
      <c r="P620" s="237">
        <f t="shared" ca="1" si="346"/>
        <v>0.76111425302476687</v>
      </c>
      <c r="Q620" s="237">
        <f t="shared" ca="1" si="346"/>
        <v>0.78780484529760419</v>
      </c>
      <c r="R620" s="237">
        <f t="shared" ca="1" si="346"/>
        <v>1.002855247161152</v>
      </c>
      <c r="S620" s="237">
        <f t="shared" ca="1" si="346"/>
        <v>1.0471441816716478</v>
      </c>
      <c r="T620" s="237">
        <f t="shared" ca="1" si="346"/>
        <v>0.81141148796536611</v>
      </c>
      <c r="U620" s="237">
        <f t="shared" ca="1" si="346"/>
        <v>0.83677175493367062</v>
      </c>
      <c r="V620" s="237"/>
    </row>
    <row r="621" spans="1:22">
      <c r="A621" s="284">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24645118824917</v>
      </c>
      <c r="N621" s="237">
        <f t="shared" ca="1" si="346"/>
        <v>-0.81278559167372411</v>
      </c>
      <c r="O621" s="237">
        <f t="shared" ca="1" si="346"/>
        <v>-0.82284991117081774</v>
      </c>
      <c r="P621" s="237">
        <f t="shared" ca="1" si="346"/>
        <v>-0.7795909612635481</v>
      </c>
      <c r="Q621" s="237">
        <f t="shared" ca="1" si="346"/>
        <v>-0.82191691360099028</v>
      </c>
      <c r="R621" s="237">
        <f t="shared" ca="1" si="346"/>
        <v>-1.0032037449064839</v>
      </c>
      <c r="S621" s="237">
        <f t="shared" ca="1" si="346"/>
        <v>-1.0197600692101467</v>
      </c>
      <c r="T621" s="237">
        <f t="shared" ca="1" si="346"/>
        <v>-0.82395223215056845</v>
      </c>
      <c r="U621" s="237">
        <f t="shared" ca="1" si="346"/>
        <v>-0.84825817697222816</v>
      </c>
      <c r="V621" s="237"/>
    </row>
    <row r="622" spans="1:22">
      <c r="A622" s="284">
        <v>26</v>
      </c>
      <c r="B622" s="243" t="s">
        <v>549</v>
      </c>
      <c r="C622" s="242"/>
      <c r="G622" s="237">
        <f t="shared" si="346"/>
        <v>0.13338104549449256</v>
      </c>
      <c r="H622" s="237">
        <f t="shared" si="346"/>
        <v>-1.0716321360192622</v>
      </c>
      <c r="I622" s="237">
        <f>I579/I$550*100</f>
        <v>0.13271497884442962</v>
      </c>
      <c r="J622" s="237">
        <f t="shared" si="346"/>
        <v>-0.19809248035373442</v>
      </c>
      <c r="K622" s="237">
        <f t="shared" si="346"/>
        <v>0.49765025665880558</v>
      </c>
      <c r="L622" s="237">
        <f t="shared" si="346"/>
        <v>-0.12259247238468811</v>
      </c>
      <c r="M622" s="237">
        <f t="shared" ca="1" si="346"/>
        <v>6.1601933649263682E-2</v>
      </c>
      <c r="N622" s="237">
        <f t="shared" ca="1" si="346"/>
        <v>-6.9799529031682628E-2</v>
      </c>
      <c r="O622" s="237">
        <f t="shared" ca="1" si="346"/>
        <v>-7.3481456871757708E-2</v>
      </c>
      <c r="P622" s="237">
        <f t="shared" ca="1" si="346"/>
        <v>-4.0245746182205888E-2</v>
      </c>
      <c r="Q622" s="237">
        <f t="shared" ca="1" si="346"/>
        <v>-0.11757259457174543</v>
      </c>
      <c r="R622" s="237">
        <f t="shared" ca="1" si="346"/>
        <v>-0.35249082135263315</v>
      </c>
      <c r="S622" s="237">
        <f t="shared" ca="1" si="346"/>
        <v>-0.40875425047853331</v>
      </c>
      <c r="T622" s="237">
        <f t="shared" ca="1" si="346"/>
        <v>-0.27703756043771027</v>
      </c>
      <c r="U622" s="237">
        <f t="shared" ca="1" si="346"/>
        <v>-0.48159971688032255</v>
      </c>
      <c r="V622" s="237"/>
    </row>
    <row r="623" spans="1:22">
      <c r="A623" s="284">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84">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32661032887726</v>
      </c>
      <c r="N624" s="237">
        <f t="shared" ca="1" si="348"/>
        <v>3.7292286104379171</v>
      </c>
      <c r="O624" s="237">
        <f t="shared" ca="1" si="348"/>
        <v>3.7612770996424323</v>
      </c>
      <c r="P624" s="237">
        <f t="shared" ca="1" si="348"/>
        <v>3.7521678093828483</v>
      </c>
      <c r="Q624" s="237">
        <f t="shared" ca="1" si="348"/>
        <v>3.8265228213167184</v>
      </c>
      <c r="R624" s="237">
        <f t="shared" ca="1" si="348"/>
        <v>3.8305629109812069</v>
      </c>
      <c r="S624" s="237">
        <f t="shared" ca="1" si="348"/>
        <v>3.8720052632378237</v>
      </c>
      <c r="T624" s="237">
        <f t="shared" ca="1" si="348"/>
        <v>3.8360346436419404</v>
      </c>
      <c r="U624" s="237">
        <f t="shared" ca="1" si="348"/>
        <v>3.5417993017148452</v>
      </c>
      <c r="V624" s="237"/>
    </row>
    <row r="625" spans="1:22">
      <c r="A625" s="284"/>
      <c r="B625" s="243"/>
      <c r="C625" s="242"/>
      <c r="G625" s="244"/>
      <c r="H625" s="244"/>
      <c r="I625" s="244"/>
      <c r="J625" s="244"/>
      <c r="K625" s="244"/>
      <c r="L625" s="262"/>
      <c r="M625" s="244"/>
      <c r="N625" s="244"/>
      <c r="O625" s="244"/>
      <c r="P625" s="244"/>
      <c r="Q625" s="244"/>
      <c r="R625" s="244"/>
      <c r="S625" s="244"/>
      <c r="T625" s="244"/>
      <c r="U625" s="244"/>
      <c r="V625" s="244"/>
    </row>
    <row r="626" spans="1:22">
      <c r="A626" s="284"/>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84"/>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84"/>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84"/>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84"/>
      <c r="B630" s="215"/>
      <c r="C630" s="242"/>
      <c r="G630" s="245"/>
      <c r="H630" s="245"/>
      <c r="I630" s="245"/>
      <c r="J630" s="245"/>
      <c r="K630" s="245"/>
      <c r="L630" s="245"/>
      <c r="M630" s="245"/>
      <c r="N630" s="245"/>
      <c r="O630" s="245"/>
      <c r="P630" s="245"/>
      <c r="Q630" s="245"/>
      <c r="R630" s="245"/>
      <c r="S630" s="245"/>
      <c r="T630" s="245"/>
      <c r="U630" s="245"/>
      <c r="V630" s="264"/>
    </row>
    <row r="631" spans="1:22">
      <c r="A631" s="284"/>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84"/>
      <c r="B632" s="232"/>
      <c r="C632" s="233"/>
      <c r="G632" s="247"/>
      <c r="H632" s="247"/>
      <c r="I632" s="247"/>
      <c r="J632" s="247"/>
      <c r="K632" s="247"/>
      <c r="L632" s="247"/>
      <c r="M632" s="247"/>
      <c r="N632" s="247"/>
      <c r="O632" s="247"/>
      <c r="P632" s="247"/>
      <c r="Q632" s="247"/>
      <c r="R632" s="247"/>
      <c r="S632" s="247"/>
      <c r="T632" s="247"/>
      <c r="U632" s="247"/>
      <c r="V632" s="265"/>
    </row>
    <row r="633" spans="1:22" ht="14.5">
      <c r="A633" s="284" t="s">
        <v>281</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2.9560137911673414</v>
      </c>
      <c r="N633" s="252">
        <f t="shared" ca="1" si="354"/>
        <v>3.4295434621377736</v>
      </c>
      <c r="O633" s="252">
        <f t="shared" ca="1" si="354"/>
        <v>3.8770886707565819</v>
      </c>
      <c r="P633" s="252">
        <f t="shared" ca="1" si="354"/>
        <v>4.2102816284124964</v>
      </c>
      <c r="Q633" s="252">
        <f t="shared" ca="1" si="354"/>
        <v>4.4174582859214393</v>
      </c>
      <c r="R633" s="252">
        <f t="shared" ca="1" si="354"/>
        <v>4.7582549688772904</v>
      </c>
      <c r="S633" s="252">
        <f t="shared" ca="1" si="354"/>
        <v>5.0122301198032853</v>
      </c>
      <c r="T633" s="252">
        <f t="shared" ca="1" si="354"/>
        <v>4.9517840342331452</v>
      </c>
      <c r="U633" s="252">
        <f t="shared" ca="1" si="354"/>
        <v>4.9911826727241939</v>
      </c>
      <c r="V633" s="266"/>
    </row>
    <row r="634" spans="1:22" ht="14.5">
      <c r="A634" s="284" t="s">
        <v>353</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84"/>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84"/>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84" t="s">
        <v>356</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98.180291906470345</v>
      </c>
      <c r="N637" s="252">
        <f t="shared" ca="1" si="358"/>
        <v>117.59336424789815</v>
      </c>
      <c r="O637" s="252">
        <f t="shared" ca="1" si="358"/>
        <v>131.94435056848218</v>
      </c>
      <c r="P637" s="252">
        <f t="shared" ca="1" si="358"/>
        <v>141.6374359194875</v>
      </c>
      <c r="Q637" s="252">
        <f t="shared" ca="1" si="358"/>
        <v>147.02288491737147</v>
      </c>
      <c r="R637" s="252">
        <f t="shared" ca="1" si="358"/>
        <v>168.29326199413381</v>
      </c>
      <c r="S637" s="252">
        <f t="shared" ca="1" si="358"/>
        <v>175.72928618824238</v>
      </c>
      <c r="T637" s="252">
        <f t="shared" ca="1" si="358"/>
        <v>164.39736228137826</v>
      </c>
      <c r="U637" s="252">
        <f t="shared" ca="1" si="358"/>
        <v>185.30189225164065</v>
      </c>
      <c r="V637" s="266"/>
    </row>
    <row r="638" spans="1:22" ht="14.5">
      <c r="A638" s="284" t="s">
        <v>358</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84"/>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84"/>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84" t="s">
        <v>359</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491082946333169</v>
      </c>
      <c r="N641" s="252">
        <f t="shared" ca="1" si="362"/>
        <v>29.776367779875216</v>
      </c>
      <c r="O641" s="252">
        <f t="shared" ca="1" si="362"/>
        <v>29.00882023797665</v>
      </c>
      <c r="P641" s="252">
        <f t="shared" ca="1" si="362"/>
        <v>28.533643323635733</v>
      </c>
      <c r="Q641" s="252">
        <f t="shared" ca="1" si="362"/>
        <v>30.984642956772277</v>
      </c>
      <c r="R641" s="252">
        <f t="shared" ca="1" si="362"/>
        <v>33.294167764417466</v>
      </c>
      <c r="S641" s="252">
        <f t="shared" ca="1" si="362"/>
        <v>35.203650383718802</v>
      </c>
      <c r="T641" s="252">
        <f t="shared" ca="1" si="362"/>
        <v>33.111220621742099</v>
      </c>
      <c r="U641" s="252">
        <f t="shared" ca="1" si="362"/>
        <v>27.758216293040199</v>
      </c>
      <c r="V641" s="266"/>
    </row>
    <row r="642" spans="1:22" ht="14.5">
      <c r="A642" s="284" t="s">
        <v>361</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84"/>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84"/>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84" t="s">
        <v>362</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84" t="s">
        <v>364</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84"/>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84"/>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84">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192127025179836</v>
      </c>
      <c r="N649" s="252">
        <f t="shared" ca="1" si="370"/>
        <v>40.16970108371622</v>
      </c>
      <c r="O649" s="252">
        <f t="shared" ca="1" si="370"/>
        <v>39.28835403491707</v>
      </c>
      <c r="P649" s="252">
        <f t="shared" ca="1" si="370"/>
        <v>39.689169478991168</v>
      </c>
      <c r="Q649" s="252">
        <f t="shared" ca="1" si="370"/>
        <v>44.809612894293849</v>
      </c>
      <c r="R649" s="252">
        <f t="shared" ca="1" si="370"/>
        <v>49.717577416221559</v>
      </c>
      <c r="S649" s="252">
        <f t="shared" ca="1" si="370"/>
        <v>52.329653110172103</v>
      </c>
      <c r="T649" s="252">
        <f t="shared" ca="1" si="370"/>
        <v>47.833393842047265</v>
      </c>
      <c r="U649" s="252">
        <f t="shared" ca="1" si="370"/>
        <v>36.829649892442099</v>
      </c>
      <c r="V649" s="266"/>
    </row>
    <row r="650" spans="1:22" ht="14.5">
      <c r="A650" s="284"/>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84"/>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84"/>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84">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77509023265674</v>
      </c>
      <c r="N653" s="252">
        <f t="shared" ca="1" si="374"/>
        <v>25.475761325070323</v>
      </c>
      <c r="O653" s="252">
        <f t="shared" ca="1" si="374"/>
        <v>25.502365933689667</v>
      </c>
      <c r="P653" s="252">
        <f t="shared" ca="1" si="374"/>
        <v>24.872198528664221</v>
      </c>
      <c r="Q653" s="252">
        <f t="shared" ca="1" si="374"/>
        <v>23.44215316958914</v>
      </c>
      <c r="R653" s="252">
        <f t="shared" ca="1" si="374"/>
        <v>23.014866005058977</v>
      </c>
      <c r="S653" s="252">
        <f t="shared" ca="1" si="374"/>
        <v>21.421924735327799</v>
      </c>
      <c r="T653" s="252">
        <f t="shared" ca="1" si="374"/>
        <v>18.157360822078715</v>
      </c>
      <c r="U653" s="252">
        <f t="shared" ca="1" si="374"/>
        <v>13.612506477952593</v>
      </c>
      <c r="V653" s="266"/>
    </row>
    <row r="654" spans="1:22">
      <c r="A654" s="284"/>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84"/>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84"/>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84">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9671372971665</v>
      </c>
      <c r="N657" s="252">
        <f t="shared" ca="1" si="378"/>
        <v>20.070097405517622</v>
      </c>
      <c r="O657" s="252">
        <f t="shared" ca="1" si="378"/>
        <v>18.001285056251273</v>
      </c>
      <c r="P657" s="252">
        <f t="shared" ca="1" si="378"/>
        <v>15.801543257461296</v>
      </c>
      <c r="Q657" s="252">
        <f t="shared" ca="1" si="378"/>
        <v>13.80957809237893</v>
      </c>
      <c r="R657" s="252">
        <f t="shared" ca="1" si="378"/>
        <v>12.985775482578815</v>
      </c>
      <c r="S657" s="252">
        <f t="shared" ca="1" si="378"/>
        <v>11.826357671716872</v>
      </c>
      <c r="T657" s="252">
        <f t="shared" ca="1" si="378"/>
        <v>10.153019836061938</v>
      </c>
      <c r="U657" s="252">
        <f t="shared" ca="1" si="378"/>
        <v>7.9115052541819635</v>
      </c>
      <c r="V657" s="266"/>
    </row>
    <row r="658" spans="1:22">
      <c r="A658" s="284"/>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84"/>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84"/>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70" zoomScaleNormal="70" workbookViewId="0">
      <pane xSplit="6" ySplit="2" topLeftCell="G40" activePane="bottomRight" state="frozen"/>
      <selection pane="topRight"/>
      <selection pane="bottomLeft"/>
      <selection pane="bottomRight" activeCell="M53" sqref="M53"/>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3">
        <f>DataInput!$C$278</f>
        <v>20</v>
      </c>
      <c r="F8" s="20"/>
      <c r="G8" s="25">
        <f>DataInput!G16</f>
        <v>253.18969999999999</v>
      </c>
      <c r="H8" s="25">
        <f>DataInput!H16</f>
        <v>305.78620000000001</v>
      </c>
      <c r="I8" s="25">
        <f>DataInput!I16</f>
        <v>306.5</v>
      </c>
      <c r="J8" s="25">
        <f>DataInput!J16</f>
        <v>326</v>
      </c>
      <c r="K8" s="25">
        <f>DataInput!K16</f>
        <v>379</v>
      </c>
      <c r="L8" s="25">
        <f>DataInput!L16</f>
        <v>379</v>
      </c>
      <c r="M8" s="287">
        <f>DataInput!M16*(1+E8/100)</f>
        <v>454.8</v>
      </c>
      <c r="N8" s="287">
        <f>M8*DataInput!N16/DataInput!M16</f>
        <v>454.8</v>
      </c>
      <c r="O8" s="287">
        <f>N8*DataInput!O16/DataInput!N16</f>
        <v>454.8</v>
      </c>
      <c r="P8" s="287">
        <f>O8*DataInput!P16/DataInput!O16</f>
        <v>454.8</v>
      </c>
      <c r="Q8" s="287">
        <f>P8*DataInput!Q16/DataInput!P16</f>
        <v>454.8</v>
      </c>
      <c r="R8" s="287">
        <f>Q8*DataInput!R16/DataInput!Q16</f>
        <v>454.8</v>
      </c>
      <c r="S8" s="287">
        <f>R8*DataInput!S16/DataInput!R16</f>
        <v>454.8</v>
      </c>
      <c r="T8" s="287">
        <f>S8*DataInput!T16/DataInput!S16</f>
        <v>454.8</v>
      </c>
      <c r="U8" s="287">
        <f>T8*DataInput!U16/DataInput!T16</f>
        <v>454.8</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7071.7739910885</v>
      </c>
      <c r="N13" s="83">
        <f t="shared" ca="1" si="0"/>
        <v>177223.84131753852</v>
      </c>
      <c r="O13" s="83">
        <f t="shared" ca="1" si="0"/>
        <v>191027.73266034189</v>
      </c>
      <c r="P13" s="83">
        <f t="shared" ca="1" si="0"/>
        <v>206244.8391326477</v>
      </c>
      <c r="Q13" s="83">
        <f t="shared" ca="1" si="0"/>
        <v>228356.61706333986</v>
      </c>
      <c r="R13" s="83">
        <f t="shared" ca="1" si="0"/>
        <v>256123.72856942174</v>
      </c>
      <c r="S13" s="83">
        <f t="shared" ca="1" si="0"/>
        <v>284233.99317211605</v>
      </c>
      <c r="T13" s="83">
        <f t="shared" ca="1" si="0"/>
        <v>304961.47007943317</v>
      </c>
      <c r="U13" s="83">
        <f t="shared" ca="1" si="0"/>
        <v>307178.99098754115</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6704.584903996503</v>
      </c>
      <c r="N21" s="84">
        <f t="shared" ca="1" si="1"/>
        <v>48174.844163364723</v>
      </c>
      <c r="O21" s="84">
        <f t="shared" ca="1" si="1"/>
        <v>49908.967923173834</v>
      </c>
      <c r="P21" s="84">
        <f t="shared" ca="1" si="1"/>
        <v>51006.857648531412</v>
      </c>
      <c r="Q21" s="84">
        <f t="shared" ca="1" si="1"/>
        <v>57027.407929230962</v>
      </c>
      <c r="R21" s="84">
        <f t="shared" ca="1" si="1"/>
        <v>80418.74783900709</v>
      </c>
      <c r="S21" s="84">
        <f t="shared" ca="1" si="1"/>
        <v>90704.012296016401</v>
      </c>
      <c r="T21" s="84">
        <f t="shared" ca="1" si="1"/>
        <v>81544.318448080594</v>
      </c>
      <c r="U21" s="84">
        <f t="shared" ca="1" si="1"/>
        <v>88657.202838160898</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33916.6765131965</v>
      </c>
      <c r="N25" s="85">
        <f t="shared" ca="1" si="2"/>
        <v>45414.814856474724</v>
      </c>
      <c r="O25" s="85">
        <f t="shared" ca="1" si="2"/>
        <v>46596.932754913832</v>
      </c>
      <c r="P25" s="85">
        <f t="shared" ca="1" si="2"/>
        <v>47032.41544662141</v>
      </c>
      <c r="Q25" s="85">
        <f t="shared" ca="1" si="2"/>
        <v>52655.521507130958</v>
      </c>
      <c r="R25" s="85">
        <f t="shared" ca="1" si="2"/>
        <v>75609.672774697086</v>
      </c>
      <c r="S25" s="85">
        <f t="shared" ca="1" si="2"/>
        <v>85414.029725276399</v>
      </c>
      <c r="T25" s="85">
        <f t="shared" ca="1" si="2"/>
        <v>75725.337620270599</v>
      </c>
      <c r="U25" s="85">
        <f t="shared" ca="1" si="2"/>
        <v>83367.220267420897</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7251.09399108848</v>
      </c>
      <c r="N30" s="89">
        <f t="shared" ca="1" si="3"/>
        <v>174204.57131753853</v>
      </c>
      <c r="O30" s="89">
        <f t="shared" ca="1" si="3"/>
        <v>190838.78266034191</v>
      </c>
      <c r="P30" s="89">
        <f t="shared" ca="1" si="3"/>
        <v>207234.45913264769</v>
      </c>
      <c r="Q30" s="89">
        <f t="shared" ca="1" si="3"/>
        <v>230351.39706333986</v>
      </c>
      <c r="R30" s="89">
        <f t="shared" ca="1" si="3"/>
        <v>256145.97856942171</v>
      </c>
      <c r="S30" s="89">
        <f t="shared" ca="1" si="3"/>
        <v>282325.14317211602</v>
      </c>
      <c r="T30" s="89">
        <f t="shared" ca="1" si="3"/>
        <v>305915.89007943321</v>
      </c>
      <c r="U30" s="89">
        <f t="shared" ca="1" si="3"/>
        <v>308133.42098754115</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6585.467975063671</v>
      </c>
      <c r="N33" s="89">
        <f t="shared" ca="1" si="4"/>
        <v>39210.625946119399</v>
      </c>
      <c r="O33" s="89">
        <f t="shared" ca="1" si="4"/>
        <v>42765.871509637371</v>
      </c>
      <c r="P33" s="89">
        <f t="shared" ca="1" si="4"/>
        <v>45836.13693003048</v>
      </c>
      <c r="Q33" s="89">
        <f t="shared" ca="1" si="4"/>
        <v>47744.659315760196</v>
      </c>
      <c r="R33" s="89">
        <f t="shared" ca="1" si="4"/>
        <v>48454.670986266996</v>
      </c>
      <c r="S33" s="89">
        <f t="shared" ca="1" si="4"/>
        <v>49888.948087187047</v>
      </c>
      <c r="T33" s="89">
        <f t="shared" ca="1" si="4"/>
        <v>49284.06647669118</v>
      </c>
      <c r="U33" s="89">
        <f t="shared" ca="1" si="4"/>
        <v>37643.570540919711</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864.8449999999998</v>
      </c>
      <c r="N38" s="85">
        <f t="shared" ca="1" si="5"/>
        <v>5698.9074999999993</v>
      </c>
      <c r="O38" s="85">
        <f t="shared" ca="1" si="5"/>
        <v>5094.7199999999993</v>
      </c>
      <c r="P38" s="85">
        <f t="shared" ca="1" si="5"/>
        <v>5859.7950000000001</v>
      </c>
      <c r="Q38" s="85">
        <f t="shared" ca="1" si="5"/>
        <v>13282.557188295947</v>
      </c>
      <c r="R38" s="85">
        <f t="shared" ca="1" si="5"/>
        <v>23227.896513196498</v>
      </c>
      <c r="S38" s="85">
        <f t="shared" ca="1" si="5"/>
        <v>32524.234856474723</v>
      </c>
      <c r="T38" s="85">
        <f t="shared" ca="1" si="5"/>
        <v>40591.250254913837</v>
      </c>
      <c r="U38" s="85">
        <f t="shared" ca="1" si="5"/>
        <v>38320.750446621409</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699999999895</v>
      </c>
      <c r="O43" s="89">
        <f t="shared" ca="1" si="6"/>
        <v>188.94999999998254</v>
      </c>
      <c r="P43" s="89">
        <f t="shared" ca="1" si="6"/>
        <v>-989.61999999999534</v>
      </c>
      <c r="Q43" s="89">
        <f t="shared" ca="1" si="6"/>
        <v>-1994.7799999999988</v>
      </c>
      <c r="R43" s="89">
        <f t="shared" ca="1" si="6"/>
        <v>-22.249999999970896</v>
      </c>
      <c r="S43" s="89">
        <f t="shared" ca="1" si="6"/>
        <v>1908.8500000000349</v>
      </c>
      <c r="T43" s="89">
        <f t="shared" ca="1" si="6"/>
        <v>-954.42000000004191</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33916.6765131965</v>
      </c>
      <c r="N49" s="91">
        <f t="shared" ca="1" si="7"/>
        <v>45414.814856474724</v>
      </c>
      <c r="O49" s="91">
        <f t="shared" ca="1" si="7"/>
        <v>46596.932754913832</v>
      </c>
      <c r="P49" s="91">
        <f t="shared" ca="1" si="7"/>
        <v>47032.41544662141</v>
      </c>
      <c r="Q49" s="91">
        <f t="shared" ca="1" si="7"/>
        <v>52655.521507130958</v>
      </c>
      <c r="R49" s="91">
        <f t="shared" ca="1" si="7"/>
        <v>75609.672774697086</v>
      </c>
      <c r="S49" s="91">
        <f t="shared" ca="1" si="7"/>
        <v>85414.029725276399</v>
      </c>
      <c r="T49" s="91">
        <f t="shared" ca="1" si="7"/>
        <v>75725.337620270599</v>
      </c>
      <c r="U49" s="91">
        <f t="shared" ca="1" si="7"/>
        <v>83367.220267420897</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40450.312975063673</v>
      </c>
      <c r="N51" s="92">
        <f t="shared" ca="1" si="10"/>
        <v>44909.5334461194</v>
      </c>
      <c r="O51" s="92">
        <f t="shared" ca="1" si="10"/>
        <v>47860.591509637372</v>
      </c>
      <c r="P51" s="92">
        <f t="shared" ca="1" si="10"/>
        <v>51695.931930030478</v>
      </c>
      <c r="Q51" s="92">
        <f t="shared" ca="1" si="10"/>
        <v>61027.216504056145</v>
      </c>
      <c r="R51" s="92">
        <f t="shared" ca="1" si="10"/>
        <v>71682.56749946349</v>
      </c>
      <c r="S51" s="92">
        <f t="shared" ca="1" si="10"/>
        <v>82413.18294366177</v>
      </c>
      <c r="T51" s="92">
        <f t="shared" ca="1" si="10"/>
        <v>89875.316731605009</v>
      </c>
      <c r="U51" s="92">
        <f t="shared" ca="1" si="10"/>
        <v>75964.320987541112</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864.8449999999998</v>
      </c>
      <c r="N52" s="95">
        <f t="shared" ca="1" si="12"/>
        <v>5698.9074999999993</v>
      </c>
      <c r="O52" s="95">
        <f t="shared" ca="1" si="12"/>
        <v>5094.7199999999993</v>
      </c>
      <c r="P52" s="95">
        <f t="shared" ca="1" si="12"/>
        <v>5859.7950000000001</v>
      </c>
      <c r="Q52" s="95">
        <f t="shared" ca="1" si="12"/>
        <v>13282.557188295947</v>
      </c>
      <c r="R52" s="95">
        <f t="shared" ca="1" si="12"/>
        <v>23227.896513196498</v>
      </c>
      <c r="S52" s="95">
        <f t="shared" ca="1" si="12"/>
        <v>32524.234856474723</v>
      </c>
      <c r="T52" s="95">
        <f t="shared" ca="1" si="12"/>
        <v>40591.250254913837</v>
      </c>
      <c r="U52" s="95">
        <f t="shared" ca="1" si="12"/>
        <v>38320.750446621409</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6585.467975063671</v>
      </c>
      <c r="N53" s="95">
        <f t="shared" ca="1" si="13"/>
        <v>39210.625946119399</v>
      </c>
      <c r="O53" s="95">
        <f t="shared" ca="1" si="13"/>
        <v>42765.871509637371</v>
      </c>
      <c r="P53" s="95">
        <f t="shared" ca="1" si="13"/>
        <v>45836.13693003048</v>
      </c>
      <c r="Q53" s="95">
        <f t="shared" ca="1" si="13"/>
        <v>47744.659315760196</v>
      </c>
      <c r="R53" s="95">
        <f t="shared" ca="1" si="13"/>
        <v>48454.670986266996</v>
      </c>
      <c r="S53" s="95">
        <f t="shared" ca="1" si="13"/>
        <v>49888.948087187047</v>
      </c>
      <c r="T53" s="95">
        <f t="shared" ca="1" si="13"/>
        <v>49284.06647669118</v>
      </c>
      <c r="U53" s="95">
        <f t="shared" ca="1" si="13"/>
        <v>37643.570540919711</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33916.6765131965</v>
      </c>
      <c r="N55" s="91">
        <f t="shared" ca="1" si="17"/>
        <v>45414.814856474724</v>
      </c>
      <c r="O55" s="91">
        <f t="shared" ca="1" si="17"/>
        <v>46596.932754913832</v>
      </c>
      <c r="P55" s="91">
        <f t="shared" ca="1" si="17"/>
        <v>47032.41544662141</v>
      </c>
      <c r="Q55" s="91">
        <f t="shared" ca="1" si="17"/>
        <v>52655.521507130958</v>
      </c>
      <c r="R55" s="91">
        <f t="shared" ca="1" si="17"/>
        <v>75609.672774697086</v>
      </c>
      <c r="S55" s="91">
        <f t="shared" ca="1" si="17"/>
        <v>85414.029725276399</v>
      </c>
      <c r="T55" s="91">
        <f t="shared" ca="1" si="17"/>
        <v>75725.337620270599</v>
      </c>
      <c r="U55" s="91">
        <f t="shared" ca="1" si="17"/>
        <v>83367.220267420897</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33916.6765131965</v>
      </c>
      <c r="N57" s="97">
        <f t="shared" ca="1" si="20"/>
        <v>45414.814856474724</v>
      </c>
      <c r="O57" s="97">
        <f t="shared" ca="1" si="20"/>
        <v>46596.932754913832</v>
      </c>
      <c r="P57" s="97">
        <f t="shared" ca="1" si="20"/>
        <v>47032.41544662141</v>
      </c>
      <c r="Q57" s="97">
        <f t="shared" ca="1" si="20"/>
        <v>52655.521507130958</v>
      </c>
      <c r="R57" s="97">
        <f t="shared" ca="1" si="20"/>
        <v>75609.672774697086</v>
      </c>
      <c r="S57" s="97">
        <f t="shared" ca="1" si="20"/>
        <v>85414.029725276399</v>
      </c>
      <c r="T57" s="97">
        <f t="shared" ca="1" si="20"/>
        <v>75725.337620270599</v>
      </c>
      <c r="U57" s="97">
        <f t="shared" ca="1" si="20"/>
        <v>83367.220267420897</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78">
        <f>DataInput!C263</f>
        <v>0.12</v>
      </c>
      <c r="H64" s="280">
        <f>DataInput!D263</f>
        <v>3</v>
      </c>
      <c r="I64" s="280">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78">
        <f>DataInput!C264</f>
        <v>0.13</v>
      </c>
      <c r="H65" s="280">
        <f>DataInput!D264</f>
        <v>7</v>
      </c>
      <c r="I65" s="280">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78">
        <f>DataInput!C265</f>
        <v>0.18</v>
      </c>
      <c r="H66" s="280">
        <f>DataInput!D265</f>
        <v>5</v>
      </c>
      <c r="I66" s="280">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78">
        <f>DataInput!C266</f>
        <v>0.19</v>
      </c>
      <c r="H67" s="280">
        <f>DataInput!D266</f>
        <v>8</v>
      </c>
      <c r="I67" s="280">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78">
        <f>DataInput!C267</f>
        <v>0</v>
      </c>
      <c r="H68" s="280">
        <f>DataInput!D267</f>
        <v>1</v>
      </c>
      <c r="I68" s="280">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282" t="s">
        <v>165</v>
      </c>
      <c r="I69" s="282"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280">
        <f>DataInput!D269</f>
        <v>8</v>
      </c>
      <c r="I70" s="280">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280">
        <f>DataInput!D270</f>
        <v>9</v>
      </c>
      <c r="I71" s="280">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280">
        <f>DataInput!D271</f>
        <v>1</v>
      </c>
      <c r="I72" s="280">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454.8</v>
      </c>
      <c r="N82" s="117">
        <f t="shared" si="25"/>
        <v>454.8</v>
      </c>
      <c r="O82" s="117">
        <f t="shared" si="25"/>
        <v>454.8</v>
      </c>
      <c r="P82" s="117">
        <f t="shared" si="25"/>
        <v>454.8</v>
      </c>
      <c r="Q82" s="117">
        <f t="shared" si="25"/>
        <v>454.8</v>
      </c>
      <c r="R82" s="117">
        <f t="shared" si="25"/>
        <v>454.8</v>
      </c>
      <c r="S82" s="117">
        <f t="shared" si="25"/>
        <v>454.8</v>
      </c>
      <c r="T82" s="117">
        <f t="shared" si="25"/>
        <v>454.8</v>
      </c>
      <c r="U82" s="117">
        <f t="shared" si="25"/>
        <v>454.8</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33916.6765131965</v>
      </c>
      <c r="N89" s="91">
        <f t="shared" ca="1" si="26"/>
        <v>45414.814856474724</v>
      </c>
      <c r="O89" s="91">
        <f t="shared" ca="1" si="26"/>
        <v>46596.932754913832</v>
      </c>
      <c r="P89" s="91">
        <f t="shared" ca="1" si="26"/>
        <v>47032.41544662141</v>
      </c>
      <c r="Q89" s="91">
        <f t="shared" ca="1" si="26"/>
        <v>52655.521507130958</v>
      </c>
      <c r="R89" s="91">
        <f t="shared" ca="1" si="26"/>
        <v>75609.672774697086</v>
      </c>
      <c r="S89" s="91">
        <f t="shared" ca="1" si="26"/>
        <v>85414.029725276399</v>
      </c>
      <c r="T89" s="91">
        <f t="shared" ca="1" si="26"/>
        <v>75725.337620270599</v>
      </c>
      <c r="U89" s="91">
        <f t="shared" ca="1" si="26"/>
        <v>83367.220267420897</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40450.312975063673</v>
      </c>
      <c r="N91" s="92">
        <f t="shared" ca="1" si="28"/>
        <v>44909.5334461194</v>
      </c>
      <c r="O91" s="92">
        <f t="shared" ca="1" si="28"/>
        <v>47860.591509637372</v>
      </c>
      <c r="P91" s="92">
        <f t="shared" ca="1" si="28"/>
        <v>51695.931930030478</v>
      </c>
      <c r="Q91" s="92">
        <f t="shared" ca="1" si="28"/>
        <v>61027.216504056145</v>
      </c>
      <c r="R91" s="92">
        <f t="shared" ca="1" si="28"/>
        <v>71682.56749946349</v>
      </c>
      <c r="S91" s="92">
        <f t="shared" ca="1" si="28"/>
        <v>82413.18294366177</v>
      </c>
      <c r="T91" s="92">
        <f t="shared" ca="1" si="28"/>
        <v>89875.316731605009</v>
      </c>
      <c r="U91" s="92">
        <f t="shared" ca="1" si="28"/>
        <v>75964.320987541112</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864.8449999999998</v>
      </c>
      <c r="N92" s="95">
        <f t="shared" ca="1" si="29"/>
        <v>5698.9074999999993</v>
      </c>
      <c r="O92" s="95">
        <f t="shared" ca="1" si="29"/>
        <v>5094.7199999999993</v>
      </c>
      <c r="P92" s="95">
        <f t="shared" ca="1" si="29"/>
        <v>5859.7950000000001</v>
      </c>
      <c r="Q92" s="95">
        <f t="shared" ca="1" si="29"/>
        <v>13282.557188295947</v>
      </c>
      <c r="R92" s="95">
        <f t="shared" ca="1" si="29"/>
        <v>23227.896513196498</v>
      </c>
      <c r="S92" s="95">
        <f t="shared" ca="1" si="29"/>
        <v>32524.234856474723</v>
      </c>
      <c r="T92" s="95">
        <f t="shared" ca="1" si="29"/>
        <v>40591.250254913837</v>
      </c>
      <c r="U92" s="95">
        <f t="shared" ca="1" si="29"/>
        <v>38320.750446621409</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37.62</v>
      </c>
      <c r="N93" s="95">
        <f t="shared" si="30"/>
        <v>4398.62</v>
      </c>
      <c r="O93" s="95">
        <f t="shared" si="30"/>
        <v>2161.12</v>
      </c>
      <c r="P93" s="95">
        <f t="shared" si="30"/>
        <v>1977.72</v>
      </c>
      <c r="Q93" s="95">
        <f t="shared" si="30"/>
        <v>1844.1200000000001</v>
      </c>
      <c r="R93" s="95">
        <f t="shared" si="30"/>
        <v>1475.6200000000001</v>
      </c>
      <c r="S93" s="95">
        <f t="shared" si="30"/>
        <v>1954.8200000000002</v>
      </c>
      <c r="T93" s="95">
        <f t="shared" si="30"/>
        <v>2197.2199999999998</v>
      </c>
      <c r="U93" s="95">
        <f t="shared" si="30"/>
        <v>2339.52</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72.775000000000006</v>
      </c>
      <c r="N94" s="95">
        <f t="shared" ca="1" si="31"/>
        <v>1300.2874999999999</v>
      </c>
      <c r="O94" s="95">
        <f t="shared" ca="1" si="31"/>
        <v>2933.6</v>
      </c>
      <c r="P94" s="95">
        <f t="shared" ca="1" si="31"/>
        <v>3882.0749999999998</v>
      </c>
      <c r="Q94" s="95">
        <f t="shared" ca="1" si="31"/>
        <v>11438.437188295946</v>
      </c>
      <c r="R94" s="95">
        <f t="shared" ca="1" si="31"/>
        <v>21752.276513196499</v>
      </c>
      <c r="S94" s="95">
        <f t="shared" ca="1" si="31"/>
        <v>30569.414856474723</v>
      </c>
      <c r="T94" s="95">
        <f t="shared" ca="1" si="31"/>
        <v>38394.030254913836</v>
      </c>
      <c r="U94" s="95">
        <f t="shared" ca="1" si="31"/>
        <v>35981.230446621412</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6585.467975063671</v>
      </c>
      <c r="N95" s="95">
        <f t="shared" ca="1" si="32"/>
        <v>39210.625946119399</v>
      </c>
      <c r="O95" s="95">
        <f t="shared" ca="1" si="32"/>
        <v>42765.871509637371</v>
      </c>
      <c r="P95" s="95">
        <f t="shared" ca="1" si="32"/>
        <v>45836.13693003048</v>
      </c>
      <c r="Q95" s="95">
        <f t="shared" ca="1" si="32"/>
        <v>47744.659315760196</v>
      </c>
      <c r="R95" s="95">
        <f t="shared" ca="1" si="32"/>
        <v>48454.670986266996</v>
      </c>
      <c r="S95" s="95">
        <f t="shared" ca="1" si="32"/>
        <v>49888.948087187047</v>
      </c>
      <c r="T95" s="95">
        <f t="shared" ca="1" si="32"/>
        <v>49284.06647669118</v>
      </c>
      <c r="U95" s="95">
        <f t="shared" ca="1" si="32"/>
        <v>37643.570540919711</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6089.24</v>
      </c>
      <c r="N96" s="95">
        <f t="shared" si="33"/>
        <v>34691.620000000003</v>
      </c>
      <c r="O96" s="95">
        <f t="shared" si="33"/>
        <v>33332.46</v>
      </c>
      <c r="P96" s="95">
        <f t="shared" si="33"/>
        <v>32390.420000000002</v>
      </c>
      <c r="Q96" s="95">
        <f t="shared" si="33"/>
        <v>31095.9</v>
      </c>
      <c r="R96" s="95">
        <f t="shared" si="33"/>
        <v>29781.460000000003</v>
      </c>
      <c r="S96" s="95">
        <f t="shared" si="33"/>
        <v>28581.100000000002</v>
      </c>
      <c r="T96" s="95">
        <f t="shared" si="33"/>
        <v>27447.58</v>
      </c>
      <c r="U96" s="95">
        <f t="shared" si="33"/>
        <v>20680.060000000001</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496.22797506367573</v>
      </c>
      <c r="N97" s="95">
        <f t="shared" ca="1" si="34"/>
        <v>4519.005946119395</v>
      </c>
      <c r="O97" s="95">
        <f t="shared" ca="1" si="34"/>
        <v>9433.4115096373735</v>
      </c>
      <c r="P97" s="95">
        <f t="shared" ca="1" si="34"/>
        <v>13445.716930030481</v>
      </c>
      <c r="Q97" s="95">
        <f t="shared" ca="1" si="34"/>
        <v>16648.759315760195</v>
      </c>
      <c r="R97" s="95">
        <f t="shared" ca="1" si="34"/>
        <v>18673.210986266993</v>
      </c>
      <c r="S97" s="95">
        <f t="shared" ca="1" si="34"/>
        <v>21307.848087187045</v>
      </c>
      <c r="T97" s="95">
        <f t="shared" ca="1" si="34"/>
        <v>21836.486476691178</v>
      </c>
      <c r="U97" s="95">
        <f t="shared" ca="1" si="34"/>
        <v>16963.510540919713</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33916.6765131965</v>
      </c>
      <c r="N99" s="91">
        <f t="shared" ca="1" si="36"/>
        <v>45414.814856474724</v>
      </c>
      <c r="O99" s="91">
        <f t="shared" ca="1" si="36"/>
        <v>46596.932754913832</v>
      </c>
      <c r="P99" s="91">
        <f t="shared" ca="1" si="36"/>
        <v>47032.41544662141</v>
      </c>
      <c r="Q99" s="91">
        <f t="shared" ca="1" si="36"/>
        <v>52655.521507130958</v>
      </c>
      <c r="R99" s="91">
        <f t="shared" ca="1" si="36"/>
        <v>75609.672774697086</v>
      </c>
      <c r="S99" s="91">
        <f t="shared" ca="1" si="36"/>
        <v>85414.029725276399</v>
      </c>
      <c r="T99" s="91">
        <f t="shared" ca="1" si="36"/>
        <v>75725.337620270599</v>
      </c>
      <c r="U99" s="91">
        <f t="shared" ca="1" si="36"/>
        <v>83367.220267420897</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33916.6765131965</v>
      </c>
      <c r="N101" s="97">
        <f t="shared" ca="1" si="38"/>
        <v>45414.814856474724</v>
      </c>
      <c r="O101" s="97">
        <f t="shared" ca="1" si="38"/>
        <v>46596.932754913832</v>
      </c>
      <c r="P101" s="97">
        <f t="shared" ca="1" si="38"/>
        <v>47032.41544662141</v>
      </c>
      <c r="Q101" s="97">
        <f t="shared" ca="1" si="38"/>
        <v>52655.521507130958</v>
      </c>
      <c r="R101" s="97">
        <f t="shared" ca="1" si="38"/>
        <v>75609.672774697086</v>
      </c>
      <c r="S101" s="97">
        <f t="shared" ca="1" si="38"/>
        <v>85414.029725276399</v>
      </c>
      <c r="T101" s="97">
        <f t="shared" ca="1" si="38"/>
        <v>75725.337620270599</v>
      </c>
      <c r="U101" s="97">
        <f t="shared" ca="1" si="38"/>
        <v>83367.220267420897</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8534.96620149244</v>
      </c>
      <c r="N107" s="91">
        <f t="shared" ca="1" si="42"/>
        <v>168250.87355796716</v>
      </c>
      <c r="O107" s="91">
        <f t="shared" ca="1" si="42"/>
        <v>209753.08631288103</v>
      </c>
      <c r="P107" s="91">
        <f t="shared" ca="1" si="42"/>
        <v>250925.70675950244</v>
      </c>
      <c r="Q107" s="91">
        <f t="shared" ca="1" si="42"/>
        <v>290298.67107833747</v>
      </c>
      <c r="R107" s="91">
        <f t="shared" ca="1" si="42"/>
        <v>342680.44733983802</v>
      </c>
      <c r="S107" s="91">
        <f t="shared" ca="1" si="42"/>
        <v>395570.24220863974</v>
      </c>
      <c r="T107" s="91">
        <f t="shared" ca="1" si="42"/>
        <v>430704.32957399642</v>
      </c>
      <c r="U107" s="91">
        <f t="shared" ca="1" si="42"/>
        <v>475750.7993947959</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45.800000000001</v>
      </c>
      <c r="M108" s="92">
        <f t="shared" ca="1" si="43"/>
        <v>17919.120000000003</v>
      </c>
      <c r="N108" s="92">
        <f t="shared" ca="1" si="43"/>
        <v>22285.200000000004</v>
      </c>
      <c r="O108" s="92">
        <f t="shared" ca="1" si="43"/>
        <v>22467.120000000003</v>
      </c>
      <c r="P108" s="92">
        <f t="shared" ca="1" si="43"/>
        <v>22467.120000000003</v>
      </c>
      <c r="Q108" s="92">
        <f t="shared" ca="1" si="43"/>
        <v>22421.640000000007</v>
      </c>
      <c r="R108" s="92">
        <f t="shared" ca="1" si="43"/>
        <v>22194.240000000005</v>
      </c>
      <c r="S108" s="92">
        <f t="shared" ca="1" si="43"/>
        <v>20966.280000000006</v>
      </c>
      <c r="T108" s="92">
        <f t="shared" ca="1" si="43"/>
        <v>18555.840000000004</v>
      </c>
      <c r="U108" s="92">
        <f t="shared" ca="1" si="43"/>
        <v>16008.960000000006</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48.174688295941</v>
      </c>
      <c r="M109" s="92">
        <f t="shared" ca="1" si="43"/>
        <v>110615.84620149244</v>
      </c>
      <c r="N109" s="92">
        <f t="shared" ca="1" si="43"/>
        <v>145965.67355796718</v>
      </c>
      <c r="O109" s="92">
        <f t="shared" ca="1" si="43"/>
        <v>187285.96631288104</v>
      </c>
      <c r="P109" s="92">
        <f t="shared" ca="1" si="43"/>
        <v>228458.58675950242</v>
      </c>
      <c r="Q109" s="92">
        <f t="shared" ca="1" si="43"/>
        <v>267877.03107833746</v>
      </c>
      <c r="R109" s="92">
        <f t="shared" ca="1" si="43"/>
        <v>320486.20733983803</v>
      </c>
      <c r="S109" s="92">
        <f t="shared" ca="1" si="43"/>
        <v>374603.96220863971</v>
      </c>
      <c r="T109" s="92">
        <f t="shared" ca="1" si="43"/>
        <v>412148.48957399646</v>
      </c>
      <c r="U109" s="92">
        <f t="shared" ca="1" si="43"/>
        <v>459741.83939479582</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33916.6765131965</v>
      </c>
      <c r="N110" s="91">
        <f t="shared" ca="1" si="44"/>
        <v>45414.814856474724</v>
      </c>
      <c r="O110" s="91">
        <f t="shared" ca="1" si="44"/>
        <v>46596.932754913832</v>
      </c>
      <c r="P110" s="91">
        <f t="shared" ca="1" si="44"/>
        <v>47032.41544662141</v>
      </c>
      <c r="Q110" s="91">
        <f t="shared" ca="1" si="44"/>
        <v>52655.521507130958</v>
      </c>
      <c r="R110" s="91">
        <f t="shared" ca="1" si="44"/>
        <v>75609.672774697086</v>
      </c>
      <c r="S110" s="91">
        <f t="shared" ca="1" si="44"/>
        <v>85414.029725276399</v>
      </c>
      <c r="T110" s="91">
        <f t="shared" ca="1" si="44"/>
        <v>75725.337620270599</v>
      </c>
      <c r="U110" s="91">
        <f t="shared" ca="1" si="44"/>
        <v>83367.220267420897</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51.6</v>
      </c>
      <c r="M111" s="92">
        <f t="shared" si="45"/>
        <v>4366.08</v>
      </c>
      <c r="N111" s="92">
        <f t="shared" si="45"/>
        <v>4548</v>
      </c>
      <c r="O111" s="92">
        <f t="shared" si="45"/>
        <v>363.84000000000003</v>
      </c>
      <c r="P111" s="92">
        <f t="shared" si="45"/>
        <v>181.92000000000002</v>
      </c>
      <c r="Q111" s="92">
        <f t="shared" si="45"/>
        <v>136.44</v>
      </c>
      <c r="R111" s="92">
        <f t="shared" si="45"/>
        <v>0</v>
      </c>
      <c r="S111" s="92">
        <f t="shared" si="45"/>
        <v>90.960000000000008</v>
      </c>
      <c r="T111" s="92">
        <f t="shared" si="45"/>
        <v>45.480000000000004</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775.9746882959471</v>
      </c>
      <c r="M112" s="92">
        <f t="shared" ca="1" si="45"/>
        <v>29550.596513196499</v>
      </c>
      <c r="N112" s="92">
        <f t="shared" ca="1" si="45"/>
        <v>40866.814856474724</v>
      </c>
      <c r="O112" s="92">
        <f t="shared" ca="1" si="45"/>
        <v>46233.092754913836</v>
      </c>
      <c r="P112" s="92">
        <f t="shared" ca="1" si="45"/>
        <v>46850.495446621411</v>
      </c>
      <c r="Q112" s="92">
        <f t="shared" ca="1" si="45"/>
        <v>52519.081507130955</v>
      </c>
      <c r="R112" s="92">
        <f t="shared" ca="1" si="45"/>
        <v>75609.672774697086</v>
      </c>
      <c r="S112" s="92">
        <f t="shared" ca="1" si="45"/>
        <v>85323.069725276408</v>
      </c>
      <c r="T112" s="92">
        <f t="shared" ca="1" si="45"/>
        <v>75679.857620270603</v>
      </c>
      <c r="U112" s="92">
        <f t="shared" ca="1" si="45"/>
        <v>83367.220267420897</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864.8449999999998</v>
      </c>
      <c r="N113" s="91">
        <f t="shared" ca="1" si="47"/>
        <v>5698.9074999999993</v>
      </c>
      <c r="O113" s="91">
        <f t="shared" ca="1" si="47"/>
        <v>5094.7199999999993</v>
      </c>
      <c r="P113" s="91">
        <f t="shared" ca="1" si="47"/>
        <v>5859.7950000000001</v>
      </c>
      <c r="Q113" s="91">
        <f t="shared" ca="1" si="47"/>
        <v>13282.557188295947</v>
      </c>
      <c r="R113" s="91">
        <f t="shared" ca="1" si="47"/>
        <v>23227.896513196498</v>
      </c>
      <c r="S113" s="91">
        <f t="shared" ca="1" si="47"/>
        <v>32524.234856474723</v>
      </c>
      <c r="T113" s="91">
        <f t="shared" ca="1" si="47"/>
        <v>40591.250254913837</v>
      </c>
      <c r="U113" s="91">
        <f t="shared" ca="1" si="47"/>
        <v>38320.750446621409</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81.92000000000002</v>
      </c>
      <c r="N114" s="92">
        <f t="shared" ca="1" si="48"/>
        <v>181.92000000000002</v>
      </c>
      <c r="O114" s="92">
        <f t="shared" ca="1" si="48"/>
        <v>181.92000000000002</v>
      </c>
      <c r="P114" s="92">
        <f t="shared" ca="1" si="48"/>
        <v>181.92000000000002</v>
      </c>
      <c r="Q114" s="92">
        <f t="shared" ca="1" si="48"/>
        <v>181.92000000000002</v>
      </c>
      <c r="R114" s="92">
        <f t="shared" ca="1" si="48"/>
        <v>227.4</v>
      </c>
      <c r="S114" s="92">
        <f t="shared" ca="1" si="48"/>
        <v>1318.92</v>
      </c>
      <c r="T114" s="92">
        <f t="shared" ca="1" si="48"/>
        <v>2455.92</v>
      </c>
      <c r="U114" s="92">
        <f t="shared" ca="1" si="48"/>
        <v>2546.88</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82.9249999999997</v>
      </c>
      <c r="N115" s="92">
        <f t="shared" ca="1" si="48"/>
        <v>5516.9874999999993</v>
      </c>
      <c r="O115" s="92">
        <f t="shared" ca="1" si="48"/>
        <v>4912.8</v>
      </c>
      <c r="P115" s="92">
        <f t="shared" ca="1" si="48"/>
        <v>5677.875</v>
      </c>
      <c r="Q115" s="92">
        <f t="shared" ca="1" si="48"/>
        <v>13100.637188295947</v>
      </c>
      <c r="R115" s="92">
        <f t="shared" ca="1" si="48"/>
        <v>23000.4965131965</v>
      </c>
      <c r="S115" s="92">
        <f t="shared" ca="1" si="48"/>
        <v>31205.314856474724</v>
      </c>
      <c r="T115" s="92">
        <f t="shared" ca="1" si="48"/>
        <v>38135.330254913839</v>
      </c>
      <c r="U115" s="92">
        <f t="shared" ca="1" si="48"/>
        <v>35773.870446621411</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6585.467975063671</v>
      </c>
      <c r="N116" s="91">
        <f t="shared" ca="1" si="50"/>
        <v>39210.625946119399</v>
      </c>
      <c r="O116" s="91">
        <f t="shared" ca="1" si="50"/>
        <v>42765.871509637371</v>
      </c>
      <c r="P116" s="91">
        <f t="shared" ca="1" si="50"/>
        <v>45836.13693003048</v>
      </c>
      <c r="Q116" s="91">
        <f t="shared" ca="1" si="50"/>
        <v>47744.659315760196</v>
      </c>
      <c r="R116" s="91">
        <f t="shared" ca="1" si="50"/>
        <v>48454.670986266996</v>
      </c>
      <c r="S116" s="91">
        <f t="shared" ca="1" si="50"/>
        <v>49888.948087187047</v>
      </c>
      <c r="T116" s="91">
        <f t="shared" ca="1" si="50"/>
        <v>49284.06647669118</v>
      </c>
      <c r="U116" s="91">
        <f t="shared" ca="1" si="50"/>
        <v>37643.570540919711</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31990.631999999998</v>
      </c>
      <c r="N117" s="92">
        <f t="shared" ca="1" si="51"/>
        <v>31563.120000000003</v>
      </c>
      <c r="O117" s="92">
        <f t="shared" ca="1" si="51"/>
        <v>31017.360000000001</v>
      </c>
      <c r="P117" s="92">
        <f t="shared" ca="1" si="51"/>
        <v>30007.704000000002</v>
      </c>
      <c r="Q117" s="92">
        <f t="shared" ca="1" si="51"/>
        <v>28934.376</v>
      </c>
      <c r="R117" s="92">
        <f t="shared" ca="1" si="51"/>
        <v>27901.980000000003</v>
      </c>
      <c r="S117" s="92">
        <f t="shared" ca="1" si="51"/>
        <v>26896.872000000003</v>
      </c>
      <c r="T117" s="92">
        <f t="shared" ca="1" si="51"/>
        <v>25473.348000000002</v>
      </c>
      <c r="U117" s="92">
        <f t="shared" ca="1" si="51"/>
        <v>18701.376</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594.8359750636755</v>
      </c>
      <c r="N118" s="92">
        <f t="shared" ca="1" si="51"/>
        <v>7647.505946119396</v>
      </c>
      <c r="O118" s="92">
        <f t="shared" ca="1" si="51"/>
        <v>11748.511509637374</v>
      </c>
      <c r="P118" s="92">
        <f t="shared" ca="1" si="51"/>
        <v>15828.432930030482</v>
      </c>
      <c r="Q118" s="92">
        <f t="shared" ca="1" si="51"/>
        <v>18810.283315760196</v>
      </c>
      <c r="R118" s="92">
        <f t="shared" ca="1" si="51"/>
        <v>20552.690986266993</v>
      </c>
      <c r="S118" s="92">
        <f t="shared" ca="1" si="51"/>
        <v>22992.076087187044</v>
      </c>
      <c r="T118" s="92">
        <f t="shared" ca="1" si="51"/>
        <v>23810.718476691178</v>
      </c>
      <c r="U118" s="92">
        <f t="shared" ca="1" si="51"/>
        <v>18942.194540919714</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0051.831513196499</v>
      </c>
      <c r="N119" s="91">
        <f t="shared" ca="1" si="52"/>
        <v>39715.907356474723</v>
      </c>
      <c r="O119" s="91">
        <f t="shared" ca="1" si="52"/>
        <v>41502.212754913831</v>
      </c>
      <c r="P119" s="91">
        <f t="shared" ca="1" si="52"/>
        <v>41172.620446621411</v>
      </c>
      <c r="Q119" s="91">
        <f t="shared" ca="1" si="52"/>
        <v>39372.964318835009</v>
      </c>
      <c r="R119" s="91">
        <f t="shared" ca="1" si="52"/>
        <v>52381.776261500592</v>
      </c>
      <c r="S119" s="91">
        <f t="shared" ca="1" si="52"/>
        <v>52889.794868801677</v>
      </c>
      <c r="T119" s="91">
        <f t="shared" ca="1" si="52"/>
        <v>35134.087365356761</v>
      </c>
      <c r="U119" s="91">
        <f t="shared" ca="1" si="52"/>
        <v>45046.469820799488</v>
      </c>
    </row>
    <row r="120" spans="1:21" ht="14.5">
      <c r="A120" s="129"/>
      <c r="B120" s="130" t="s">
        <v>346</v>
      </c>
      <c r="C120" s="20" t="str">
        <f>DataRequest!$C$3</f>
        <v>Naira</v>
      </c>
      <c r="D120" s="20" t="str">
        <f>DataRequest!$C$4</f>
        <v>Million</v>
      </c>
      <c r="E120" s="60"/>
      <c r="F120" s="53"/>
      <c r="G120" s="53"/>
      <c r="H120" s="53"/>
      <c r="I120" s="53"/>
      <c r="J120" s="53"/>
      <c r="K120" s="92"/>
      <c r="L120" s="92">
        <f t="shared" si="52"/>
        <v>0</v>
      </c>
      <c r="M120" s="92">
        <f t="shared" ca="1" si="52"/>
        <v>4184.16</v>
      </c>
      <c r="N120" s="92">
        <f t="shared" ca="1" si="52"/>
        <v>4366.08</v>
      </c>
      <c r="O120" s="92">
        <f t="shared" ca="1" si="52"/>
        <v>181.92000000000002</v>
      </c>
      <c r="P120" s="92">
        <f t="shared" ca="1" si="52"/>
        <v>0</v>
      </c>
      <c r="Q120" s="92">
        <f t="shared" ca="1" si="52"/>
        <v>-45.480000000000018</v>
      </c>
      <c r="R120" s="92">
        <f t="shared" ca="1" si="52"/>
        <v>-227.4</v>
      </c>
      <c r="S120" s="92">
        <f t="shared" ca="1" si="52"/>
        <v>-1227.96</v>
      </c>
      <c r="T120" s="92">
        <f t="shared" ca="1" si="52"/>
        <v>-2410.44</v>
      </c>
      <c r="U120" s="92">
        <f t="shared" ca="1" si="52"/>
        <v>-2546.88</v>
      </c>
    </row>
    <row r="121" spans="1:21" ht="14.5">
      <c r="A121" s="129"/>
      <c r="B121" s="130" t="s">
        <v>347</v>
      </c>
      <c r="C121" s="20" t="str">
        <f>DataRequest!$C$3</f>
        <v>Naira</v>
      </c>
      <c r="D121" s="20" t="str">
        <f>DataRequest!$C$4</f>
        <v>Million</v>
      </c>
      <c r="E121" s="60"/>
      <c r="F121" s="53"/>
      <c r="G121" s="53"/>
      <c r="H121" s="53"/>
      <c r="I121" s="53"/>
      <c r="J121" s="53"/>
      <c r="K121" s="92"/>
      <c r="L121" s="92">
        <f t="shared" si="52"/>
        <v>-477.02531170405291</v>
      </c>
      <c r="M121" s="92">
        <f t="shared" ca="1" si="52"/>
        <v>25867.671513196499</v>
      </c>
      <c r="N121" s="92">
        <f t="shared" ca="1" si="52"/>
        <v>35349.827356474721</v>
      </c>
      <c r="O121" s="92">
        <f t="shared" ca="1" si="52"/>
        <v>41320.292754913833</v>
      </c>
      <c r="P121" s="92">
        <f t="shared" ca="1" si="52"/>
        <v>41172.620446621411</v>
      </c>
      <c r="Q121" s="92">
        <f t="shared" ca="1" si="52"/>
        <v>39418.444318835012</v>
      </c>
      <c r="R121" s="92">
        <f t="shared" ca="1" si="52"/>
        <v>52609.176261500586</v>
      </c>
      <c r="S121" s="92">
        <f t="shared" ca="1" si="52"/>
        <v>54117.754868801683</v>
      </c>
      <c r="T121" s="92">
        <f t="shared" ca="1" si="52"/>
        <v>37544.527365356764</v>
      </c>
      <c r="U121" s="92">
        <f t="shared" ca="1" si="52"/>
        <v>47593.349820799485</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2340.991513196495</v>
      </c>
      <c r="N122" s="91">
        <f t="shared" ca="1" si="53"/>
        <v>39715.907356474723</v>
      </c>
      <c r="O122" s="91">
        <f t="shared" ca="1" si="53"/>
        <v>41502.212754913868</v>
      </c>
      <c r="P122" s="91">
        <f t="shared" ca="1" si="53"/>
        <v>41172.620446621411</v>
      </c>
      <c r="Q122" s="91">
        <f t="shared" ca="1" si="53"/>
        <v>39372.964318835031</v>
      </c>
      <c r="R122" s="91">
        <f t="shared" ca="1" si="53"/>
        <v>52381.776261500549</v>
      </c>
      <c r="S122" s="91">
        <f t="shared" ca="1" si="53"/>
        <v>52889.79486880172</v>
      </c>
      <c r="T122" s="91">
        <f t="shared" ca="1" si="53"/>
        <v>35134.087365356681</v>
      </c>
      <c r="U122" s="91">
        <f t="shared" ca="1" si="53"/>
        <v>45046.469820799481</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2289.1599999999962</v>
      </c>
      <c r="N123" s="91">
        <f t="shared" ca="1" si="54"/>
        <v>0</v>
      </c>
      <c r="O123" s="91">
        <f t="shared" ca="1" si="54"/>
        <v>0</v>
      </c>
      <c r="P123" s="91">
        <f t="shared" ca="1" si="54"/>
        <v>0</v>
      </c>
      <c r="Q123" s="91">
        <f t="shared" ca="1" si="54"/>
        <v>0</v>
      </c>
      <c r="R123" s="91">
        <f t="shared" ca="1" si="54"/>
        <v>0</v>
      </c>
      <c r="S123" s="91">
        <f t="shared" ca="1" si="54"/>
        <v>0</v>
      </c>
      <c r="T123" s="91">
        <f t="shared" ca="1" si="54"/>
        <v>-8.0035533756017685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8534.96620149244</v>
      </c>
      <c r="N126" s="91">
        <f t="shared" ca="1" si="56"/>
        <v>168250.87355796716</v>
      </c>
      <c r="O126" s="91">
        <f t="shared" ca="1" si="56"/>
        <v>209753.08631288097</v>
      </c>
      <c r="P126" s="91">
        <f t="shared" ca="1" si="56"/>
        <v>250925.70675950238</v>
      </c>
      <c r="Q126" s="91">
        <f t="shared" ca="1" si="56"/>
        <v>290298.67107833736</v>
      </c>
      <c r="R126" s="91">
        <f t="shared" ca="1" si="56"/>
        <v>342680.44733983796</v>
      </c>
      <c r="S126" s="91">
        <f t="shared" ca="1" si="56"/>
        <v>395570.24220863963</v>
      </c>
      <c r="T126" s="91">
        <f t="shared" ca="1" si="56"/>
        <v>430704.32957399642</v>
      </c>
      <c r="U126" s="91">
        <f t="shared" ca="1" si="56"/>
        <v>475750.7993947959</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37.62</v>
      </c>
      <c r="N139" s="91">
        <f t="shared" si="59"/>
        <v>4398.62</v>
      </c>
      <c r="O139" s="91">
        <f t="shared" si="59"/>
        <v>2161.12</v>
      </c>
      <c r="P139" s="91">
        <f t="shared" si="59"/>
        <v>1977.72</v>
      </c>
      <c r="Q139" s="91">
        <f t="shared" si="59"/>
        <v>1844.1200000000001</v>
      </c>
      <c r="R139" s="91">
        <f t="shared" si="59"/>
        <v>1475.6200000000001</v>
      </c>
      <c r="S139" s="91">
        <f t="shared" si="59"/>
        <v>1954.8200000000002</v>
      </c>
      <c r="T139" s="91">
        <f t="shared" si="59"/>
        <v>2197.2199999999998</v>
      </c>
      <c r="U139" s="91">
        <f t="shared" si="59"/>
        <v>2339.52</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6089.24</v>
      </c>
      <c r="N147" s="91">
        <f t="shared" si="61"/>
        <v>34691.620000000003</v>
      </c>
      <c r="O147" s="91">
        <f t="shared" si="61"/>
        <v>33332.46</v>
      </c>
      <c r="P147" s="91">
        <f t="shared" si="61"/>
        <v>32390.420000000002</v>
      </c>
      <c r="Q147" s="91">
        <f t="shared" si="61"/>
        <v>31095.9</v>
      </c>
      <c r="R147" s="91">
        <f t="shared" si="61"/>
        <v>29781.460000000003</v>
      </c>
      <c r="S147" s="91">
        <f t="shared" si="61"/>
        <v>28581.100000000002</v>
      </c>
      <c r="T147" s="91">
        <f t="shared" si="61"/>
        <v>27447.58</v>
      </c>
      <c r="U147" s="91">
        <f t="shared" si="61"/>
        <v>20680.060000000001</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7587.62</v>
      </c>
      <c r="N155" s="91">
        <f t="shared" si="63"/>
        <v>83189</v>
      </c>
      <c r="O155" s="91">
        <f t="shared" si="63"/>
        <v>81027.88</v>
      </c>
      <c r="P155" s="91">
        <f t="shared" si="63"/>
        <v>79050.16</v>
      </c>
      <c r="Q155" s="91">
        <f t="shared" si="63"/>
        <v>77206.040000000008</v>
      </c>
      <c r="R155" s="91">
        <f t="shared" si="63"/>
        <v>75730.420000000013</v>
      </c>
      <c r="S155" s="91">
        <f t="shared" si="63"/>
        <v>73775.600000000006</v>
      </c>
      <c r="T155" s="91">
        <f t="shared" si="63"/>
        <v>71578.38</v>
      </c>
      <c r="U155" s="91">
        <f t="shared" si="63"/>
        <v>69238.860000000015</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454.8</v>
      </c>
      <c r="N170" s="149">
        <f t="shared" si="70"/>
        <v>454.8</v>
      </c>
      <c r="O170" s="149">
        <f t="shared" si="70"/>
        <v>454.8</v>
      </c>
      <c r="P170" s="149">
        <f t="shared" si="70"/>
        <v>454.8</v>
      </c>
      <c r="Q170" s="149">
        <f t="shared" si="70"/>
        <v>454.8</v>
      </c>
      <c r="R170" s="149">
        <f t="shared" si="70"/>
        <v>454.8</v>
      </c>
      <c r="S170" s="149">
        <f t="shared" si="70"/>
        <v>454.8</v>
      </c>
      <c r="T170" s="149">
        <f t="shared" si="70"/>
        <v>454.8</v>
      </c>
      <c r="U170" s="149">
        <f t="shared" si="70"/>
        <v>454.8</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3371.12</v>
      </c>
      <c r="N171" s="95">
        <f t="shared" si="71"/>
        <v>13189.200000000003</v>
      </c>
      <c r="O171" s="95">
        <f t="shared" si="71"/>
        <v>13007.280000000002</v>
      </c>
      <c r="P171" s="95">
        <f t="shared" si="71"/>
        <v>12825.360000000002</v>
      </c>
      <c r="Q171" s="95">
        <f t="shared" si="71"/>
        <v>12643.440000000004</v>
      </c>
      <c r="R171" s="95">
        <f t="shared" si="71"/>
        <v>12461.520000000004</v>
      </c>
      <c r="S171" s="95">
        <f t="shared" si="71"/>
        <v>12279.600000000006</v>
      </c>
      <c r="T171" s="95">
        <f t="shared" si="71"/>
        <v>12097.680000000006</v>
      </c>
      <c r="U171" s="95">
        <f t="shared" si="71"/>
        <v>11915.760000000006</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81.92000000000002</v>
      </c>
      <c r="N172" s="95">
        <f t="shared" si="72"/>
        <v>181.92000000000002</v>
      </c>
      <c r="O172" s="95">
        <f t="shared" si="72"/>
        <v>181.92000000000002</v>
      </c>
      <c r="P172" s="95">
        <f t="shared" si="72"/>
        <v>181.92000000000002</v>
      </c>
      <c r="Q172" s="95">
        <f t="shared" si="72"/>
        <v>181.92000000000002</v>
      </c>
      <c r="R172" s="95">
        <f t="shared" si="72"/>
        <v>181.92000000000002</v>
      </c>
      <c r="S172" s="95">
        <f t="shared" si="72"/>
        <v>181.92000000000002</v>
      </c>
      <c r="T172" s="95">
        <f t="shared" si="72"/>
        <v>181.92000000000002</v>
      </c>
      <c r="U172" s="95">
        <f t="shared" si="72"/>
        <v>181.92000000000002</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31972.44</v>
      </c>
      <c r="N173" s="95">
        <f t="shared" si="73"/>
        <v>31108.320000000003</v>
      </c>
      <c r="O173" s="95">
        <f t="shared" si="73"/>
        <v>30107.760000000002</v>
      </c>
      <c r="P173" s="95">
        <f t="shared" si="73"/>
        <v>29061.72</v>
      </c>
      <c r="Q173" s="95">
        <f t="shared" si="73"/>
        <v>27970.2</v>
      </c>
      <c r="R173" s="95">
        <f t="shared" si="73"/>
        <v>26924.160000000003</v>
      </c>
      <c r="S173" s="95">
        <f t="shared" si="73"/>
        <v>25923.600000000002</v>
      </c>
      <c r="T173" s="95">
        <f t="shared" si="73"/>
        <v>24604.68</v>
      </c>
      <c r="U173" s="95">
        <f t="shared" si="73"/>
        <v>18055.56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775.9746882959471</v>
      </c>
      <c r="M244" s="149">
        <f t="shared" ca="1" si="116"/>
        <v>29550.596513196499</v>
      </c>
      <c r="N244" s="149">
        <f t="shared" ca="1" si="116"/>
        <v>40866.814856474724</v>
      </c>
      <c r="O244" s="149">
        <f t="shared" ca="1" si="116"/>
        <v>46233.092754913836</v>
      </c>
      <c r="P244" s="149">
        <f t="shared" ca="1" si="116"/>
        <v>46850.495446621411</v>
      </c>
      <c r="Q244" s="149">
        <f t="shared" ca="1" si="116"/>
        <v>52519.081507130955</v>
      </c>
      <c r="R244" s="149">
        <f t="shared" ca="1" si="116"/>
        <v>75609.672774697086</v>
      </c>
      <c r="S244" s="149">
        <f t="shared" ca="1" si="116"/>
        <v>85323.069725276408</v>
      </c>
      <c r="T244" s="149">
        <f t="shared" ca="1" si="116"/>
        <v>75679.857620270603</v>
      </c>
      <c r="U244" s="149">
        <f t="shared" ca="1" si="116"/>
        <v>83367.220267420897</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9999999999999997</v>
      </c>
      <c r="M245" s="149">
        <f t="shared" si="116"/>
        <v>9.6</v>
      </c>
      <c r="N245" s="149">
        <f t="shared" si="116"/>
        <v>10</v>
      </c>
      <c r="O245" s="149">
        <f t="shared" si="116"/>
        <v>0.8</v>
      </c>
      <c r="P245" s="149">
        <f t="shared" si="116"/>
        <v>0.4</v>
      </c>
      <c r="Q245" s="149">
        <f t="shared" si="116"/>
        <v>0.3</v>
      </c>
      <c r="R245" s="149">
        <f t="shared" si="116"/>
        <v>0</v>
      </c>
      <c r="S245" s="149">
        <f t="shared" si="116"/>
        <v>0.2</v>
      </c>
      <c r="T245" s="149">
        <f t="shared" si="116"/>
        <v>0.1</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33916.6765131965</v>
      </c>
      <c r="N249" s="91">
        <f t="shared" ca="1" si="117"/>
        <v>45414.814856474724</v>
      </c>
      <c r="O249" s="91">
        <f t="shared" ca="1" si="117"/>
        <v>46596.932754913832</v>
      </c>
      <c r="P249" s="91">
        <f t="shared" ca="1" si="117"/>
        <v>47032.41544662141</v>
      </c>
      <c r="Q249" s="91">
        <f t="shared" ca="1" si="117"/>
        <v>52655.521507130958</v>
      </c>
      <c r="R249" s="91">
        <f t="shared" ca="1" si="117"/>
        <v>75609.672774697086</v>
      </c>
      <c r="S249" s="91">
        <f t="shared" ca="1" si="117"/>
        <v>85414.029725276414</v>
      </c>
      <c r="T249" s="91">
        <f t="shared" ca="1" si="117"/>
        <v>75725.337620270599</v>
      </c>
      <c r="U249" s="91">
        <f t="shared" ca="1" si="117"/>
        <v>83367.220267420897</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72.775000000000006</v>
      </c>
      <c r="N253" s="149">
        <f t="shared" ca="1" si="119"/>
        <v>1300.2874999999999</v>
      </c>
      <c r="O253" s="149">
        <f t="shared" ca="1" si="119"/>
        <v>2933.6</v>
      </c>
      <c r="P253" s="149">
        <f t="shared" ca="1" si="119"/>
        <v>3882.0749999999998</v>
      </c>
      <c r="Q253" s="149">
        <f t="shared" ca="1" si="119"/>
        <v>11438.437188295946</v>
      </c>
      <c r="R253" s="149">
        <f t="shared" ca="1" si="119"/>
        <v>21706.796513196499</v>
      </c>
      <c r="S253" s="149">
        <f t="shared" ca="1" si="119"/>
        <v>29432.414856474723</v>
      </c>
      <c r="T253" s="149">
        <f t="shared" ca="1" si="119"/>
        <v>36120.030254913836</v>
      </c>
      <c r="U253" s="149">
        <f t="shared" ca="1" si="119"/>
        <v>33616.270446621413</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2.5</v>
      </c>
      <c r="T254" s="149">
        <f t="shared" ca="1" si="119"/>
        <v>5</v>
      </c>
      <c r="U254" s="149">
        <f t="shared" ca="1" si="119"/>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72.775000000000006</v>
      </c>
      <c r="N258" s="91">
        <f t="shared" ca="1" si="120"/>
        <v>1300.2874999999999</v>
      </c>
      <c r="O258" s="91">
        <f t="shared" ca="1" si="120"/>
        <v>2933.6</v>
      </c>
      <c r="P258" s="91">
        <f t="shared" ca="1" si="120"/>
        <v>3882.0749999999998</v>
      </c>
      <c r="Q258" s="91">
        <f t="shared" ca="1" si="120"/>
        <v>11438.437188295946</v>
      </c>
      <c r="R258" s="91">
        <f t="shared" ca="1" si="120"/>
        <v>21752.276513196499</v>
      </c>
      <c r="S258" s="91">
        <f t="shared" ca="1" si="120"/>
        <v>30569.414856474723</v>
      </c>
      <c r="T258" s="91">
        <f t="shared" ca="1" si="120"/>
        <v>38394.030254913836</v>
      </c>
      <c r="U258" s="91">
        <f t="shared" ca="1" si="120"/>
        <v>35981.230446621412</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478.03597506367572</v>
      </c>
      <c r="N261" s="149">
        <f t="shared" ca="1" si="121"/>
        <v>4064.2059461193953</v>
      </c>
      <c r="O261" s="149">
        <f t="shared" ca="1" si="121"/>
        <v>8523.8115096373731</v>
      </c>
      <c r="P261" s="149">
        <f t="shared" ca="1" si="121"/>
        <v>12499.732930030481</v>
      </c>
      <c r="Q261" s="149">
        <f t="shared" ca="1" si="121"/>
        <v>15684.583315760196</v>
      </c>
      <c r="R261" s="149">
        <f t="shared" ca="1" si="121"/>
        <v>17695.390986266993</v>
      </c>
      <c r="S261" s="149">
        <f t="shared" ca="1" si="121"/>
        <v>20334.576087187044</v>
      </c>
      <c r="T261" s="149">
        <f t="shared" ca="1" si="121"/>
        <v>20967.818476691176</v>
      </c>
      <c r="U261" s="149">
        <f t="shared" ca="1" si="121"/>
        <v>16317.694540919714</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4</v>
      </c>
      <c r="N262" s="149">
        <f t="shared" ca="1" si="121"/>
        <v>1</v>
      </c>
      <c r="O262" s="149">
        <f t="shared" ca="1" si="121"/>
        <v>2</v>
      </c>
      <c r="P262" s="149">
        <f t="shared" ca="1" si="121"/>
        <v>2.08</v>
      </c>
      <c r="Q262" s="149">
        <f t="shared" ca="1" si="121"/>
        <v>2.12</v>
      </c>
      <c r="R262" s="149">
        <f t="shared" ca="1" si="121"/>
        <v>2.15</v>
      </c>
      <c r="S262" s="149">
        <f t="shared" ca="1" si="121"/>
        <v>2.14</v>
      </c>
      <c r="T262" s="149">
        <f t="shared" ca="1" si="121"/>
        <v>1.91</v>
      </c>
      <c r="U262" s="149">
        <f t="shared" ca="1" si="121"/>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496.22797506367573</v>
      </c>
      <c r="N266" s="91">
        <f t="shared" ca="1" si="122"/>
        <v>4519.005946119395</v>
      </c>
      <c r="O266" s="91">
        <f t="shared" ca="1" si="122"/>
        <v>9433.4115096373735</v>
      </c>
      <c r="P266" s="91">
        <f t="shared" ca="1" si="122"/>
        <v>13445.716930030481</v>
      </c>
      <c r="Q266" s="91">
        <f t="shared" ca="1" si="122"/>
        <v>16648.759315760195</v>
      </c>
      <c r="R266" s="91">
        <f t="shared" ca="1" si="122"/>
        <v>18673.210986266993</v>
      </c>
      <c r="S266" s="91">
        <f t="shared" ca="1" si="122"/>
        <v>21307.848087187045</v>
      </c>
      <c r="T266" s="91">
        <f t="shared" ca="1" si="122"/>
        <v>21836.486476691178</v>
      </c>
      <c r="U266" s="91">
        <f t="shared" ca="1" si="122"/>
        <v>16963.510540919713</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775.9746882959471</v>
      </c>
      <c r="M269" s="149">
        <f t="shared" ca="1" si="123"/>
        <v>36399.346201492444</v>
      </c>
      <c r="N269" s="149">
        <f t="shared" ca="1" si="123"/>
        <v>75965.873557967163</v>
      </c>
      <c r="O269" s="149">
        <f t="shared" ca="1" si="123"/>
        <v>119265.36631288101</v>
      </c>
      <c r="P269" s="149">
        <f t="shared" ca="1" si="123"/>
        <v>162233.78675950243</v>
      </c>
      <c r="Q269" s="149">
        <f t="shared" ca="1" si="123"/>
        <v>203314.43107833742</v>
      </c>
      <c r="R269" s="149">
        <f t="shared" ca="1" si="123"/>
        <v>257217.30733983801</v>
      </c>
      <c r="S269" s="149">
        <f t="shared" ca="1" si="123"/>
        <v>313107.96220863971</v>
      </c>
      <c r="T269" s="149">
        <f t="shared" ca="1" si="123"/>
        <v>352667.78957399644</v>
      </c>
      <c r="U269" s="149">
        <f t="shared" ca="1" si="123"/>
        <v>402418.73939479585</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39999999999999997</v>
      </c>
      <c r="M270" s="149">
        <f t="shared" ca="1" si="123"/>
        <v>10</v>
      </c>
      <c r="N270" s="149">
        <f t="shared" ca="1" si="123"/>
        <v>20</v>
      </c>
      <c r="O270" s="149">
        <f t="shared" ca="1" si="123"/>
        <v>20.8</v>
      </c>
      <c r="P270" s="149">
        <f t="shared" ca="1" si="123"/>
        <v>21.2</v>
      </c>
      <c r="Q270" s="149">
        <f t="shared" ca="1" si="123"/>
        <v>21.5</v>
      </c>
      <c r="R270" s="149">
        <f t="shared" ca="1" si="123"/>
        <v>21.4</v>
      </c>
      <c r="S270" s="149">
        <f t="shared" ca="1" si="123"/>
        <v>19.099999999999998</v>
      </c>
      <c r="T270" s="149">
        <f t="shared" ca="1" si="123"/>
        <v>14.2</v>
      </c>
      <c r="U270" s="149">
        <f t="shared" ca="1" si="123"/>
        <v>9</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40947.346201492444</v>
      </c>
      <c r="N274" s="91">
        <f t="shared" ca="1" si="124"/>
        <v>85061.873557967163</v>
      </c>
      <c r="O274" s="91">
        <f t="shared" ca="1" si="124"/>
        <v>128725.20631288101</v>
      </c>
      <c r="P274" s="91">
        <f t="shared" ca="1" si="124"/>
        <v>171875.54675950244</v>
      </c>
      <c r="Q274" s="91">
        <f t="shared" ca="1" si="124"/>
        <v>213092.63107833744</v>
      </c>
      <c r="R274" s="91">
        <f t="shared" ca="1" si="124"/>
        <v>266950.02733983798</v>
      </c>
      <c r="S274" s="91">
        <f t="shared" ca="1" si="124"/>
        <v>321794.64220863971</v>
      </c>
      <c r="T274" s="91">
        <f t="shared" ca="1" si="124"/>
        <v>359125.94957399642</v>
      </c>
      <c r="U274" s="91">
        <f t="shared" ca="1" si="124"/>
        <v>406511.9393947958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8.4040956062678021</v>
      </c>
      <c r="M335" s="196">
        <f t="shared" ref="M335:U335" ca="1" si="155">M336/M$101*100</f>
        <v>32.386722784368587</v>
      </c>
      <c r="N335" s="196">
        <f t="shared" ca="1" si="155"/>
        <v>28.771448350707363</v>
      </c>
      <c r="O335" s="196">
        <f t="shared" ca="1" si="155"/>
        <v>16.283904436177369</v>
      </c>
      <c r="P335" s="196">
        <f t="shared" ca="1" si="155"/>
        <v>3.3710792544759576</v>
      </c>
      <c r="Q335" s="196">
        <f t="shared" ca="1" si="155"/>
        <v>-14.274856244623969</v>
      </c>
      <c r="R335" s="196">
        <f t="shared" ca="1" si="155"/>
        <v>-15.961978880615979</v>
      </c>
      <c r="S335" s="196">
        <f t="shared" ca="1" si="155"/>
        <v>-38.938450869222677</v>
      </c>
      <c r="T335" s="196">
        <f t="shared" ca="1" si="155"/>
        <v>-97.153611079188337</v>
      </c>
      <c r="U335" s="196">
        <f t="shared" ca="1" si="155"/>
        <v>139.67936033667453</v>
      </c>
    </row>
    <row r="336" spans="1:21" ht="14.5">
      <c r="A336" s="188"/>
      <c r="B336" s="190" t="s">
        <v>491</v>
      </c>
      <c r="C336" s="63" t="s">
        <v>468</v>
      </c>
      <c r="D336" s="183" t="str">
        <f>C334</f>
        <v>Domestic</v>
      </c>
      <c r="E336" s="63"/>
      <c r="F336" s="184"/>
      <c r="G336" s="173"/>
      <c r="H336" s="173"/>
      <c r="I336" s="173"/>
      <c r="J336" s="173"/>
      <c r="K336" s="95"/>
      <c r="L336" s="197">
        <f>SUMIF($E$63:$E$72,$B328,L$63:L$72)*L340</f>
        <v>-582.20000000000005</v>
      </c>
      <c r="M336" s="197">
        <f t="shared" ref="M336:U336" si="156">SUMIF($E$63:$E$72,$B328,M$63:M$72)*M340</f>
        <v>10984.5</v>
      </c>
      <c r="N336" s="197">
        <f t="shared" si="156"/>
        <v>13066.5</v>
      </c>
      <c r="O336" s="197">
        <f t="shared" si="156"/>
        <v>7587.8</v>
      </c>
      <c r="P336" s="197">
        <f t="shared" si="156"/>
        <v>1585.5</v>
      </c>
      <c r="Q336" s="197">
        <f t="shared" si="156"/>
        <v>-7516.5</v>
      </c>
      <c r="R336" s="197">
        <f t="shared" si="156"/>
        <v>-12068.8</v>
      </c>
      <c r="S336" s="197">
        <f t="shared" si="156"/>
        <v>-33258.9</v>
      </c>
      <c r="T336" s="197">
        <f t="shared" si="156"/>
        <v>-73569.899999999994</v>
      </c>
      <c r="U336" s="197">
        <f t="shared" si="156"/>
        <v>116446.8</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72.775000000000006</v>
      </c>
      <c r="N337" s="149">
        <f t="shared" ca="1" si="157"/>
        <v>1300.2874999999999</v>
      </c>
      <c r="O337" s="149">
        <f t="shared" ca="1" si="157"/>
        <v>2933.6</v>
      </c>
      <c r="P337" s="149">
        <f t="shared" ca="1" si="157"/>
        <v>3882.0749999999998</v>
      </c>
      <c r="Q337" s="149">
        <f t="shared" ca="1" si="157"/>
        <v>4080.2624999999998</v>
      </c>
      <c r="R337" s="149">
        <f t="shared" ca="1" si="157"/>
        <v>3140.7</v>
      </c>
      <c r="S337" s="149">
        <f t="shared" ca="1" si="157"/>
        <v>1632.1</v>
      </c>
      <c r="T337" s="149">
        <f t="shared" ca="1" si="157"/>
        <v>-2525.2625000000003</v>
      </c>
      <c r="U337" s="149">
        <f t="shared" ca="1" si="157"/>
        <v>-11648.724999999999</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110.61800000000001</v>
      </c>
      <c r="N338" s="149">
        <f t="shared" ca="1" si="158"/>
        <v>1990.2642499999997</v>
      </c>
      <c r="O338" s="149">
        <f t="shared" ca="1" si="158"/>
        <v>4225.8446249999997</v>
      </c>
      <c r="P338" s="149">
        <f t="shared" ca="1" si="158"/>
        <v>5110.1426249999995</v>
      </c>
      <c r="Q338" s="149">
        <f t="shared" ca="1" si="158"/>
        <v>4673.7933750000002</v>
      </c>
      <c r="R338" s="149">
        <f t="shared" ca="1" si="158"/>
        <v>2470.4084999999995</v>
      </c>
      <c r="S338" s="149">
        <f t="shared" ca="1" si="158"/>
        <v>-419.39650000000023</v>
      </c>
      <c r="T338" s="149">
        <f t="shared" ca="1" si="158"/>
        <v>-7048.6864999999998</v>
      </c>
      <c r="U338" s="149">
        <f t="shared" ca="1" si="158"/>
        <v>-20547.167625000002</v>
      </c>
    </row>
    <row r="339" spans="1:21" ht="14.5">
      <c r="A339" s="188"/>
      <c r="B339" s="190" t="s">
        <v>492</v>
      </c>
      <c r="C339" s="63" t="s">
        <v>468</v>
      </c>
      <c r="D339" s="183" t="str">
        <f>C334</f>
        <v>Domestic</v>
      </c>
      <c r="E339" s="63"/>
      <c r="F339" s="184"/>
      <c r="G339" s="173"/>
      <c r="H339" s="173"/>
      <c r="I339" s="173"/>
      <c r="J339" s="173"/>
      <c r="K339" s="95"/>
      <c r="L339" s="149">
        <f t="shared" ref="L339:U339" si="159">L342*L340</f>
        <v>-582.20000000000005</v>
      </c>
      <c r="M339" s="149">
        <f t="shared" ca="1" si="159"/>
        <v>10475.074999999999</v>
      </c>
      <c r="N339" s="149">
        <f t="shared" ca="1" si="159"/>
        <v>22241.287499999999</v>
      </c>
      <c r="O339" s="149">
        <f t="shared" ca="1" si="159"/>
        <v>26895.487499999999</v>
      </c>
      <c r="P339" s="149">
        <f t="shared" ca="1" si="159"/>
        <v>24598.912499999999</v>
      </c>
      <c r="Q339" s="149">
        <f t="shared" ca="1" si="159"/>
        <v>13002.149999999998</v>
      </c>
      <c r="R339" s="149">
        <f t="shared" ca="1" si="159"/>
        <v>-2207.3500000000013</v>
      </c>
      <c r="S339" s="149">
        <f t="shared" ca="1" si="159"/>
        <v>-37098.35</v>
      </c>
      <c r="T339" s="149">
        <f t="shared" ca="1" si="159"/>
        <v>-108142.9875</v>
      </c>
      <c r="U339" s="149">
        <f t="shared" ca="1" si="159"/>
        <v>19952.537499999999</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582.20000000000005</v>
      </c>
      <c r="M341" s="196">
        <f t="shared" si="161"/>
        <v>10984.5</v>
      </c>
      <c r="N341" s="196">
        <f t="shared" si="161"/>
        <v>13066.5</v>
      </c>
      <c r="O341" s="196">
        <f t="shared" si="161"/>
        <v>7587.8</v>
      </c>
      <c r="P341" s="196">
        <f t="shared" si="161"/>
        <v>1585.5</v>
      </c>
      <c r="Q341" s="196">
        <f t="shared" si="161"/>
        <v>-7516.5</v>
      </c>
      <c r="R341" s="196">
        <f t="shared" si="161"/>
        <v>-12068.8</v>
      </c>
      <c r="S341" s="196">
        <f t="shared" si="161"/>
        <v>-33258.9</v>
      </c>
      <c r="T341" s="196">
        <f t="shared" si="161"/>
        <v>-73569.899999999994</v>
      </c>
      <c r="U341" s="196">
        <f t="shared" si="161"/>
        <v>116446.8</v>
      </c>
    </row>
    <row r="342" spans="1:21" ht="14.5">
      <c r="A342" s="188"/>
      <c r="B342" s="190" t="s">
        <v>482</v>
      </c>
      <c r="C342" s="109" t="str">
        <f>"million "&amp;D341</f>
        <v>million LCU</v>
      </c>
      <c r="D342" s="183" t="str">
        <f>D341</f>
        <v>LCU</v>
      </c>
      <c r="E342" s="63"/>
      <c r="F342" s="195"/>
      <c r="G342" s="173"/>
      <c r="H342" s="173"/>
      <c r="I342" s="173"/>
      <c r="J342" s="173"/>
      <c r="K342" s="95"/>
      <c r="L342" s="149">
        <f>L341</f>
        <v>-582.20000000000005</v>
      </c>
      <c r="M342" s="149">
        <f t="shared" ref="M342:U342" ca="1" si="162">L342+M341-M343</f>
        <v>10475.074999999999</v>
      </c>
      <c r="N342" s="149">
        <f t="shared" ca="1" si="162"/>
        <v>22241.287499999999</v>
      </c>
      <c r="O342" s="149">
        <f t="shared" ca="1" si="162"/>
        <v>26895.487499999999</v>
      </c>
      <c r="P342" s="149">
        <f t="shared" ca="1" si="162"/>
        <v>24598.912499999999</v>
      </c>
      <c r="Q342" s="149">
        <f t="shared" ca="1" si="162"/>
        <v>13002.149999999998</v>
      </c>
      <c r="R342" s="149">
        <f t="shared" ca="1" si="162"/>
        <v>-2207.3500000000013</v>
      </c>
      <c r="S342" s="149">
        <f t="shared" ca="1" si="162"/>
        <v>-37098.35</v>
      </c>
      <c r="T342" s="149">
        <f t="shared" ca="1" si="162"/>
        <v>-108142.9875</v>
      </c>
      <c r="U342" s="149">
        <f t="shared" ca="1" si="162"/>
        <v>19952.537499999999</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72.775000000000006</v>
      </c>
      <c r="N343" s="149">
        <f t="shared" ca="1" si="163"/>
        <v>1300.2874999999999</v>
      </c>
      <c r="O343" s="149">
        <f t="shared" ca="1" si="163"/>
        <v>2933.6</v>
      </c>
      <c r="P343" s="149">
        <f t="shared" ca="1" si="163"/>
        <v>3882.0749999999998</v>
      </c>
      <c r="Q343" s="149">
        <f t="shared" ca="1" si="163"/>
        <v>4080.2624999999998</v>
      </c>
      <c r="R343" s="149">
        <f t="shared" ca="1" si="163"/>
        <v>3140.7</v>
      </c>
      <c r="S343" s="149">
        <f t="shared" ca="1" si="163"/>
        <v>1632.1</v>
      </c>
      <c r="T343" s="149">
        <f t="shared" ca="1" si="163"/>
        <v>-2525.2625000000003</v>
      </c>
      <c r="U343" s="149">
        <f t="shared" ca="1" si="163"/>
        <v>-11648.724999999999</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110.61800000000001</v>
      </c>
      <c r="N344" s="149">
        <f t="shared" ca="1" si="164"/>
        <v>1990.2642499999997</v>
      </c>
      <c r="O344" s="149">
        <f t="shared" ca="1" si="164"/>
        <v>4225.8446249999997</v>
      </c>
      <c r="P344" s="149">
        <f t="shared" ca="1" si="164"/>
        <v>5110.1426249999995</v>
      </c>
      <c r="Q344" s="149">
        <f t="shared" ca="1" si="164"/>
        <v>4673.7933750000002</v>
      </c>
      <c r="R344" s="149">
        <f t="shared" ca="1" si="164"/>
        <v>2470.4084999999995</v>
      </c>
      <c r="S344" s="149">
        <f t="shared" ca="1" si="164"/>
        <v>-419.39650000000023</v>
      </c>
      <c r="T344" s="149">
        <f t="shared" ca="1" si="164"/>
        <v>-7048.6864999999998</v>
      </c>
      <c r="U344" s="149">
        <f t="shared" ca="1" si="164"/>
        <v>-20547.167625000002</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454.8</v>
      </c>
      <c r="N374" s="149">
        <f t="shared" si="180"/>
        <v>454.8</v>
      </c>
      <c r="O374" s="149">
        <f t="shared" si="180"/>
        <v>454.8</v>
      </c>
      <c r="P374" s="149">
        <f t="shared" si="180"/>
        <v>454.8</v>
      </c>
      <c r="Q374" s="149">
        <f t="shared" si="180"/>
        <v>454.8</v>
      </c>
      <c r="R374" s="149">
        <f t="shared" si="180"/>
        <v>454.8</v>
      </c>
      <c r="S374" s="149">
        <f t="shared" si="180"/>
        <v>454.8</v>
      </c>
      <c r="T374" s="149">
        <f t="shared" si="180"/>
        <v>454.8</v>
      </c>
      <c r="U374" s="149">
        <f t="shared" si="180"/>
        <v>454.8</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2.1883560527485377</v>
      </c>
      <c r="M386" s="196">
        <f t="shared" ref="M386:U386" ca="1" si="185">M387/M$101*100</f>
        <v>12.872959407745094</v>
      </c>
      <c r="N386" s="196">
        <f t="shared" ca="1" si="185"/>
        <v>10.01435327739005</v>
      </c>
      <c r="O386" s="196">
        <f t="shared" ca="1" si="185"/>
        <v>0.78082392657407618</v>
      </c>
      <c r="P386" s="196">
        <f t="shared" ca="1" si="185"/>
        <v>0.3867970595864183</v>
      </c>
      <c r="Q386" s="196">
        <f t="shared" ca="1" si="185"/>
        <v>0.25911812492735903</v>
      </c>
      <c r="R386" s="196">
        <f t="shared" ca="1" si="185"/>
        <v>0</v>
      </c>
      <c r="S386" s="196">
        <f t="shared" ca="1" si="185"/>
        <v>0.10649304369851362</v>
      </c>
      <c r="T386" s="196">
        <f t="shared" ca="1" si="185"/>
        <v>6.0059157778948817E-2</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151.6</v>
      </c>
      <c r="M387" s="197">
        <f t="shared" ref="M387:U387" si="186">SUMIF($E$63:$E$72,$B379,M$63:M$72)*M391</f>
        <v>4366.08</v>
      </c>
      <c r="N387" s="197">
        <f t="shared" si="186"/>
        <v>4548</v>
      </c>
      <c r="O387" s="197">
        <f t="shared" si="186"/>
        <v>363.84000000000003</v>
      </c>
      <c r="P387" s="197">
        <f t="shared" si="186"/>
        <v>181.92000000000002</v>
      </c>
      <c r="Q387" s="197">
        <f t="shared" si="186"/>
        <v>136.44</v>
      </c>
      <c r="R387" s="197">
        <f t="shared" si="186"/>
        <v>0</v>
      </c>
      <c r="S387" s="197">
        <f t="shared" si="186"/>
        <v>90.960000000000008</v>
      </c>
      <c r="T387" s="197">
        <f t="shared" si="186"/>
        <v>45.480000000000004</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45.48</v>
      </c>
      <c r="S388" s="149">
        <f t="shared" ca="1" si="187"/>
        <v>1137</v>
      </c>
      <c r="T388" s="149">
        <f t="shared" ca="1" si="187"/>
        <v>2274</v>
      </c>
      <c r="U388" s="149">
        <f t="shared" ca="1" si="187"/>
        <v>2364.96</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18.192</v>
      </c>
      <c r="N389" s="149">
        <f t="shared" ca="1" si="188"/>
        <v>454.8</v>
      </c>
      <c r="O389" s="149">
        <f t="shared" ca="1" si="188"/>
        <v>909.6</v>
      </c>
      <c r="P389" s="149">
        <f t="shared" ca="1" si="188"/>
        <v>945.98400000000004</v>
      </c>
      <c r="Q389" s="149">
        <f t="shared" ca="1" si="188"/>
        <v>964.17600000000004</v>
      </c>
      <c r="R389" s="149">
        <f t="shared" ca="1" si="188"/>
        <v>977.81999999999994</v>
      </c>
      <c r="S389" s="149">
        <f t="shared" ca="1" si="188"/>
        <v>973.27200000000005</v>
      </c>
      <c r="T389" s="149">
        <f t="shared" ca="1" si="188"/>
        <v>868.66800000000001</v>
      </c>
      <c r="U389" s="149">
        <f t="shared" ca="1" si="188"/>
        <v>645.81600000000003</v>
      </c>
    </row>
    <row r="390" spans="1:21" ht="14.5">
      <c r="A390" s="188"/>
      <c r="B390" s="190" t="s">
        <v>492</v>
      </c>
      <c r="C390" s="63" t="s">
        <v>468</v>
      </c>
      <c r="D390" s="183" t="str">
        <f>C385</f>
        <v>External</v>
      </c>
      <c r="E390" s="63"/>
      <c r="F390" s="184"/>
      <c r="G390" s="173"/>
      <c r="H390" s="173"/>
      <c r="I390" s="173"/>
      <c r="J390" s="173"/>
      <c r="K390" s="95"/>
      <c r="L390" s="149">
        <f t="shared" ref="L390:U390" si="189">L393*L391</f>
        <v>151.6</v>
      </c>
      <c r="M390" s="149">
        <f t="shared" ca="1" si="189"/>
        <v>4548</v>
      </c>
      <c r="N390" s="149">
        <f t="shared" ca="1" si="189"/>
        <v>9096</v>
      </c>
      <c r="O390" s="149">
        <f t="shared" ca="1" si="189"/>
        <v>9459.84</v>
      </c>
      <c r="P390" s="149">
        <f t="shared" ca="1" si="189"/>
        <v>9641.76</v>
      </c>
      <c r="Q390" s="149">
        <f t="shared" ca="1" si="189"/>
        <v>9778.2000000000007</v>
      </c>
      <c r="R390" s="149">
        <f t="shared" ca="1" si="189"/>
        <v>9732.7199999999993</v>
      </c>
      <c r="S390" s="149">
        <f t="shared" ca="1" si="189"/>
        <v>8686.6799999999985</v>
      </c>
      <c r="T390" s="149">
        <f t="shared" ca="1" si="189"/>
        <v>6458.16</v>
      </c>
      <c r="U390" s="149">
        <f t="shared" ca="1" si="189"/>
        <v>4093.2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454.8</v>
      </c>
      <c r="N391" s="149">
        <f t="shared" si="190"/>
        <v>454.8</v>
      </c>
      <c r="O391" s="149">
        <f t="shared" si="190"/>
        <v>454.8</v>
      </c>
      <c r="P391" s="149">
        <f t="shared" si="190"/>
        <v>454.8</v>
      </c>
      <c r="Q391" s="149">
        <f t="shared" si="190"/>
        <v>454.8</v>
      </c>
      <c r="R391" s="149">
        <f t="shared" si="190"/>
        <v>454.8</v>
      </c>
      <c r="S391" s="149">
        <f t="shared" si="190"/>
        <v>454.8</v>
      </c>
      <c r="T391" s="149">
        <f t="shared" si="190"/>
        <v>454.8</v>
      </c>
      <c r="U391" s="149">
        <f t="shared" si="190"/>
        <v>454.8</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39999999999999997</v>
      </c>
      <c r="M392" s="196">
        <f t="shared" si="191"/>
        <v>9.6</v>
      </c>
      <c r="N392" s="196">
        <f t="shared" si="191"/>
        <v>10</v>
      </c>
      <c r="O392" s="196">
        <f t="shared" si="191"/>
        <v>0.8</v>
      </c>
      <c r="P392" s="196">
        <f t="shared" si="191"/>
        <v>0.4</v>
      </c>
      <c r="Q392" s="196">
        <f t="shared" si="191"/>
        <v>0.3</v>
      </c>
      <c r="R392" s="196">
        <f t="shared" si="191"/>
        <v>0</v>
      </c>
      <c r="S392" s="196">
        <f t="shared" si="191"/>
        <v>0.2</v>
      </c>
      <c r="T392" s="196">
        <f t="shared" si="191"/>
        <v>0.1</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39999999999999997</v>
      </c>
      <c r="M393" s="149">
        <f t="shared" ref="M393:U393" ca="1" si="192">L393+M392-M394</f>
        <v>10</v>
      </c>
      <c r="N393" s="149">
        <f t="shared" ca="1" si="192"/>
        <v>20</v>
      </c>
      <c r="O393" s="149">
        <f t="shared" ca="1" si="192"/>
        <v>20.8</v>
      </c>
      <c r="P393" s="149">
        <f t="shared" ca="1" si="192"/>
        <v>21.2</v>
      </c>
      <c r="Q393" s="149">
        <f t="shared" ca="1" si="192"/>
        <v>21.5</v>
      </c>
      <c r="R393" s="149">
        <f t="shared" ca="1" si="192"/>
        <v>21.4</v>
      </c>
      <c r="S393" s="149">
        <f t="shared" ca="1" si="192"/>
        <v>19.099999999999998</v>
      </c>
      <c r="T393" s="149">
        <f t="shared" ca="1" si="192"/>
        <v>14.2</v>
      </c>
      <c r="U393" s="149">
        <f t="shared" ca="1" si="192"/>
        <v>9</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9.9999999999999992E-2</v>
      </c>
      <c r="S394" s="149">
        <f t="shared" ca="1" si="193"/>
        <v>2.5</v>
      </c>
      <c r="T394" s="149">
        <f t="shared" ca="1" si="193"/>
        <v>5</v>
      </c>
      <c r="U394" s="149">
        <f t="shared" ca="1" si="193"/>
        <v>5.2</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4</v>
      </c>
      <c r="N395" s="149">
        <f t="shared" ca="1" si="194"/>
        <v>1</v>
      </c>
      <c r="O395" s="149">
        <f t="shared" ca="1" si="194"/>
        <v>2</v>
      </c>
      <c r="P395" s="149">
        <f t="shared" ca="1" si="194"/>
        <v>2.08</v>
      </c>
      <c r="Q395" s="149">
        <f t="shared" ca="1" si="194"/>
        <v>2.12</v>
      </c>
      <c r="R395" s="149">
        <f t="shared" ca="1" si="194"/>
        <v>2.15</v>
      </c>
      <c r="S395" s="149">
        <f t="shared" ca="1" si="194"/>
        <v>2.14</v>
      </c>
      <c r="T395" s="149">
        <f t="shared" ca="1" si="194"/>
        <v>1.91</v>
      </c>
      <c r="U395" s="149">
        <f t="shared" ca="1" si="194"/>
        <v>1.4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454.8</v>
      </c>
      <c r="N408" s="149">
        <f t="shared" si="200"/>
        <v>454.8</v>
      </c>
      <c r="O408" s="149">
        <f t="shared" si="200"/>
        <v>454.8</v>
      </c>
      <c r="P408" s="149">
        <f t="shared" si="200"/>
        <v>454.8</v>
      </c>
      <c r="Q408" s="149">
        <f t="shared" si="200"/>
        <v>454.8</v>
      </c>
      <c r="R408" s="149">
        <f t="shared" si="200"/>
        <v>454.8</v>
      </c>
      <c r="S408" s="149">
        <f t="shared" si="200"/>
        <v>454.8</v>
      </c>
      <c r="T408" s="149">
        <f t="shared" si="200"/>
        <v>454.8</v>
      </c>
      <c r="U408" s="149">
        <f t="shared" si="200"/>
        <v>454.8</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54.740317807886321</v>
      </c>
      <c r="N522" s="196">
        <f t="shared" ca="1" si="265"/>
        <v>61.214198371902583</v>
      </c>
      <c r="O522" s="196">
        <f t="shared" ca="1" si="265"/>
        <v>82.935271637248547</v>
      </c>
      <c r="P522" s="196">
        <f t="shared" ca="1" si="265"/>
        <v>96.242123685937628</v>
      </c>
      <c r="Q522" s="196">
        <f t="shared" ca="1" si="265"/>
        <v>114.01573811969661</v>
      </c>
      <c r="R522" s="196">
        <f t="shared" ca="1" si="265"/>
        <v>115.96197888061599</v>
      </c>
      <c r="S522" s="196">
        <f t="shared" ca="1" si="265"/>
        <v>138.83195782552414</v>
      </c>
      <c r="T522" s="196">
        <f t="shared" ca="1" si="265"/>
        <v>197.09355192140941</v>
      </c>
      <c r="U522" s="196">
        <f t="shared" ca="1" si="265"/>
        <v>-39.679360336674542</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8566.096513196499</v>
      </c>
      <c r="N523" s="229">
        <f t="shared" ca="1" si="266"/>
        <v>27800.314856474724</v>
      </c>
      <c r="O523" s="229">
        <f t="shared" ca="1" si="266"/>
        <v>38645.292754913833</v>
      </c>
      <c r="P523" s="229">
        <f t="shared" ca="1" si="266"/>
        <v>45264.995446621411</v>
      </c>
      <c r="Q523" s="229">
        <f t="shared" ca="1" si="266"/>
        <v>60035.581507130955</v>
      </c>
      <c r="R523" s="229">
        <f t="shared" ca="1" si="266"/>
        <v>87678.472774697089</v>
      </c>
      <c r="S523" s="229">
        <f t="shared" ca="1" si="266"/>
        <v>118581.9697252764</v>
      </c>
      <c r="T523" s="229">
        <f t="shared" ca="1" si="266"/>
        <v>149249.7576202706</v>
      </c>
      <c r="U523" s="229">
        <f t="shared" ca="1" si="266"/>
        <v>-33079.579732579106</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8566.096513196499</v>
      </c>
      <c r="S524" s="149">
        <f t="shared" ca="1" si="267"/>
        <v>27800.314856474724</v>
      </c>
      <c r="T524" s="149">
        <f t="shared" ca="1" si="267"/>
        <v>38645.292754913833</v>
      </c>
      <c r="U524" s="149">
        <f t="shared" ca="1" si="267"/>
        <v>45264.995446621411</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2073.9416961193956</v>
      </c>
      <c r="O525" s="149">
        <f t="shared" ca="1" si="268"/>
        <v>4297.9668846373734</v>
      </c>
      <c r="P525" s="149">
        <f t="shared" ca="1" si="268"/>
        <v>7389.5903050304814</v>
      </c>
      <c r="Q525" s="149">
        <f t="shared" ca="1" si="268"/>
        <v>11010.789940760194</v>
      </c>
      <c r="R525" s="149">
        <f t="shared" ca="1" si="268"/>
        <v>15224.982486266994</v>
      </c>
      <c r="S525" s="149">
        <f t="shared" ca="1" si="268"/>
        <v>20753.972587187043</v>
      </c>
      <c r="T525" s="149">
        <f t="shared" ca="1" si="268"/>
        <v>28016.504976691176</v>
      </c>
      <c r="U525" s="149">
        <f t="shared" ca="1" si="268"/>
        <v>36864.862165919716</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5924.271201492447</v>
      </c>
      <c r="N526" s="149">
        <f t="shared" ca="1" si="269"/>
        <v>53724.586057967172</v>
      </c>
      <c r="O526" s="149">
        <f t="shared" ca="1" si="269"/>
        <v>92369.878812881012</v>
      </c>
      <c r="P526" s="149">
        <f t="shared" ca="1" si="269"/>
        <v>137634.87425950242</v>
      </c>
      <c r="Q526" s="149">
        <f t="shared" ca="1" si="269"/>
        <v>190312.28107833743</v>
      </c>
      <c r="R526" s="149">
        <f t="shared" ca="1" si="269"/>
        <v>259424.65733983801</v>
      </c>
      <c r="S526" s="149">
        <f t="shared" ca="1" si="269"/>
        <v>350206.31220863969</v>
      </c>
      <c r="T526" s="149">
        <f t="shared" ca="1" si="269"/>
        <v>460810.77707399643</v>
      </c>
      <c r="U526" s="149">
        <f t="shared" ca="1" si="269"/>
        <v>382466.20189479587</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8566.096513196499</v>
      </c>
      <c r="N528" s="196">
        <f t="shared" ca="1" si="271"/>
        <v>27800.314856474724</v>
      </c>
      <c r="O528" s="196">
        <f t="shared" ca="1" si="271"/>
        <v>38645.292754913833</v>
      </c>
      <c r="P528" s="196">
        <f t="shared" ca="1" si="271"/>
        <v>45264.995446621411</v>
      </c>
      <c r="Q528" s="196">
        <f t="shared" ca="1" si="271"/>
        <v>60035.581507130955</v>
      </c>
      <c r="R528" s="196">
        <f t="shared" ca="1" si="271"/>
        <v>87678.472774697089</v>
      </c>
      <c r="S528" s="196">
        <f t="shared" ca="1" si="271"/>
        <v>118581.9697252764</v>
      </c>
      <c r="T528" s="196">
        <f t="shared" ca="1" si="271"/>
        <v>149249.7576202706</v>
      </c>
      <c r="U528" s="196">
        <f t="shared" ca="1" si="271"/>
        <v>-33079.579732579106</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5924.271201492447</v>
      </c>
      <c r="N529" s="149">
        <f t="shared" ca="1" si="272"/>
        <v>53724.586057967172</v>
      </c>
      <c r="O529" s="149">
        <f t="shared" ca="1" si="272"/>
        <v>92369.878812881012</v>
      </c>
      <c r="P529" s="149">
        <f t="shared" ca="1" si="272"/>
        <v>137634.87425950242</v>
      </c>
      <c r="Q529" s="149">
        <f t="shared" ca="1" si="272"/>
        <v>190312.28107833743</v>
      </c>
      <c r="R529" s="149">
        <f t="shared" ca="1" si="272"/>
        <v>259424.65733983801</v>
      </c>
      <c r="S529" s="149">
        <f t="shared" ca="1" si="272"/>
        <v>350206.31220863969</v>
      </c>
      <c r="T529" s="149">
        <f t="shared" ca="1" si="272"/>
        <v>460810.77707399643</v>
      </c>
      <c r="U529" s="149">
        <f t="shared" ca="1" si="272"/>
        <v>382466.20189479587</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8566.096513196499</v>
      </c>
      <c r="S530" s="149">
        <f t="shared" ca="1" si="273"/>
        <v>27800.314856474724</v>
      </c>
      <c r="T530" s="149">
        <f t="shared" ca="1" si="273"/>
        <v>38645.292754913833</v>
      </c>
      <c r="U530" s="149">
        <f t="shared" ca="1" si="273"/>
        <v>45264.995446621411</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073.9416961193956</v>
      </c>
      <c r="O531" s="149">
        <f t="shared" ca="1" si="274"/>
        <v>4297.9668846373734</v>
      </c>
      <c r="P531" s="149">
        <f t="shared" ca="1" si="274"/>
        <v>7389.5903050304814</v>
      </c>
      <c r="Q531" s="149">
        <f t="shared" ca="1" si="274"/>
        <v>11010.789940760194</v>
      </c>
      <c r="R531" s="149">
        <f t="shared" ca="1" si="274"/>
        <v>15224.982486266994</v>
      </c>
      <c r="S531" s="149">
        <f t="shared" ca="1" si="274"/>
        <v>20753.972587187043</v>
      </c>
      <c r="T531" s="149">
        <f t="shared" ca="1" si="274"/>
        <v>28016.504976691176</v>
      </c>
      <c r="U531" s="149">
        <f t="shared" ca="1" si="274"/>
        <v>36864.862165919716</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4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8534.96620149244</v>
      </c>
      <c r="N538" s="218">
        <f t="shared" ca="1" si="275"/>
        <v>168250.87355796716</v>
      </c>
      <c r="O538" s="218">
        <f t="shared" ca="1" si="275"/>
        <v>209753.08631288103</v>
      </c>
      <c r="P538" s="218">
        <f t="shared" ca="1" si="275"/>
        <v>250925.70675950244</v>
      </c>
      <c r="Q538" s="218">
        <f t="shared" ca="1" si="275"/>
        <v>290298.67107833747</v>
      </c>
      <c r="R538" s="218">
        <f t="shared" ca="1" si="275"/>
        <v>342680.44733983802</v>
      </c>
      <c r="S538" s="218">
        <f t="shared" ca="1" si="275"/>
        <v>395570.24220863974</v>
      </c>
      <c r="T538" s="218">
        <f t="shared" ca="1" si="275"/>
        <v>430704.32957399642</v>
      </c>
      <c r="U538" s="218">
        <f t="shared" ca="1" si="275"/>
        <v>475750.7993947959</v>
      </c>
      <c r="V538" s="218"/>
    </row>
    <row r="539" spans="1:22">
      <c r="A539" s="216">
        <f>S4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445.800000000001</v>
      </c>
      <c r="M539" s="218">
        <f t="shared" ca="1" si="275"/>
        <v>17919.120000000003</v>
      </c>
      <c r="N539" s="218">
        <f t="shared" ca="1" si="275"/>
        <v>22285.200000000004</v>
      </c>
      <c r="O539" s="218">
        <f t="shared" ca="1" si="275"/>
        <v>22467.120000000003</v>
      </c>
      <c r="P539" s="218">
        <f t="shared" ca="1" si="275"/>
        <v>22467.120000000003</v>
      </c>
      <c r="Q539" s="218">
        <f t="shared" ca="1" si="275"/>
        <v>22421.640000000007</v>
      </c>
      <c r="R539" s="218">
        <f t="shared" ca="1" si="275"/>
        <v>22194.240000000005</v>
      </c>
      <c r="S539" s="218">
        <f t="shared" ca="1" si="275"/>
        <v>20966.280000000006</v>
      </c>
      <c r="T539" s="218">
        <f t="shared" ca="1" si="275"/>
        <v>18555.840000000004</v>
      </c>
      <c r="U539" s="218">
        <f t="shared" ca="1" si="275"/>
        <v>16008.960000000006</v>
      </c>
      <c r="V539" s="218"/>
    </row>
    <row r="540" spans="1:22">
      <c r="A540" s="216">
        <f>S4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748.174688295941</v>
      </c>
      <c r="M540" s="218">
        <f t="shared" ca="1" si="275"/>
        <v>110615.84620149244</v>
      </c>
      <c r="N540" s="218">
        <f t="shared" ca="1" si="275"/>
        <v>145965.67355796718</v>
      </c>
      <c r="O540" s="218">
        <f t="shared" ca="1" si="275"/>
        <v>187285.96631288104</v>
      </c>
      <c r="P540" s="218">
        <f t="shared" ca="1" si="275"/>
        <v>228458.58675950242</v>
      </c>
      <c r="Q540" s="218">
        <f t="shared" ca="1" si="275"/>
        <v>267877.03107833746</v>
      </c>
      <c r="R540" s="218">
        <f t="shared" ca="1" si="275"/>
        <v>320486.20733983803</v>
      </c>
      <c r="S540" s="218">
        <f t="shared" ca="1" si="275"/>
        <v>374603.96220863971</v>
      </c>
      <c r="T540" s="218">
        <f t="shared" ca="1" si="275"/>
        <v>412148.48957399646</v>
      </c>
      <c r="U540" s="218">
        <f t="shared" ca="1" si="275"/>
        <v>459741.83939479582</v>
      </c>
      <c r="V540" s="218"/>
    </row>
    <row r="541" spans="1:22">
      <c r="A541" s="216">
        <f>S4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40450.312975063673</v>
      </c>
      <c r="N541" s="218">
        <f t="shared" ca="1" si="276"/>
        <v>44909.5334461194</v>
      </c>
      <c r="O541" s="218">
        <f t="shared" ca="1" si="276"/>
        <v>47860.591509637372</v>
      </c>
      <c r="P541" s="218">
        <f t="shared" ca="1" si="276"/>
        <v>51695.931930030478</v>
      </c>
      <c r="Q541" s="218">
        <f t="shared" ca="1" si="276"/>
        <v>61027.216504056145</v>
      </c>
      <c r="R541" s="218">
        <f t="shared" ca="1" si="276"/>
        <v>71682.56749946349</v>
      </c>
      <c r="S541" s="218">
        <f t="shared" ca="1" si="276"/>
        <v>82413.18294366177</v>
      </c>
      <c r="T541" s="218">
        <f t="shared" ca="1" si="276"/>
        <v>89875.316731605009</v>
      </c>
      <c r="U541" s="218">
        <f t="shared" ca="1" si="276"/>
        <v>75964.320987541112</v>
      </c>
      <c r="V541" s="218"/>
    </row>
    <row r="542" spans="1:22">
      <c r="A542" s="216">
        <f>S4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32172.551999999996</v>
      </c>
      <c r="N542" s="218">
        <f t="shared" ca="1" si="276"/>
        <v>31745.040000000001</v>
      </c>
      <c r="O542" s="218">
        <f t="shared" ca="1" si="276"/>
        <v>31199.279999999999</v>
      </c>
      <c r="P542" s="218">
        <f t="shared" ca="1" si="276"/>
        <v>30189.624</v>
      </c>
      <c r="Q542" s="218">
        <f t="shared" ca="1" si="276"/>
        <v>29116.295999999998</v>
      </c>
      <c r="R542" s="218">
        <f t="shared" ca="1" si="276"/>
        <v>28129.380000000005</v>
      </c>
      <c r="S542" s="218">
        <f t="shared" ca="1" si="276"/>
        <v>28215.792000000001</v>
      </c>
      <c r="T542" s="218">
        <f t="shared" ca="1" si="276"/>
        <v>27929.268000000004</v>
      </c>
      <c r="U542" s="218">
        <f t="shared" ca="1" si="276"/>
        <v>21248.256000000001</v>
      </c>
      <c r="V542" s="218"/>
    </row>
    <row r="543" spans="1:22">
      <c r="A543" s="216">
        <f>S4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277.7609750636748</v>
      </c>
      <c r="N543" s="218">
        <f t="shared" ca="1" si="276"/>
        <v>13164.493446119395</v>
      </c>
      <c r="O543" s="218">
        <f t="shared" ca="1" si="276"/>
        <v>16661.311509637373</v>
      </c>
      <c r="P543" s="218">
        <f t="shared" ca="1" si="276"/>
        <v>21506.307930030482</v>
      </c>
      <c r="Q543" s="218">
        <f t="shared" ca="1" si="276"/>
        <v>31910.920504056143</v>
      </c>
      <c r="R543" s="218">
        <f t="shared" ca="1" si="276"/>
        <v>43553.187499463493</v>
      </c>
      <c r="S543" s="218">
        <f t="shared" ca="1" si="276"/>
        <v>54197.390943661769</v>
      </c>
      <c r="T543" s="218">
        <f t="shared" ca="1" si="276"/>
        <v>61946.048731605013</v>
      </c>
      <c r="U543" s="218">
        <f t="shared" ca="1" si="276"/>
        <v>54716.064987541125</v>
      </c>
      <c r="V543" s="218"/>
    </row>
    <row r="544" spans="1:22">
      <c r="A544" s="216">
        <f>S4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864.8449999999998</v>
      </c>
      <c r="N544" s="218">
        <f t="shared" ca="1" si="278"/>
        <v>5698.9074999999993</v>
      </c>
      <c r="O544" s="218">
        <f t="shared" ca="1" si="278"/>
        <v>5094.7199999999993</v>
      </c>
      <c r="P544" s="218">
        <f t="shared" ca="1" si="278"/>
        <v>5859.7950000000001</v>
      </c>
      <c r="Q544" s="218">
        <f t="shared" ca="1" si="278"/>
        <v>13282.557188295947</v>
      </c>
      <c r="R544" s="218">
        <f t="shared" ca="1" si="278"/>
        <v>23227.896513196498</v>
      </c>
      <c r="S544" s="218">
        <f t="shared" ca="1" si="278"/>
        <v>32524.234856474723</v>
      </c>
      <c r="T544" s="218">
        <f t="shared" ca="1" si="278"/>
        <v>40591.250254913837</v>
      </c>
      <c r="U544" s="218">
        <f t="shared" ca="1" si="278"/>
        <v>38320.750446621409</v>
      </c>
      <c r="V544" s="218"/>
    </row>
    <row r="545" spans="1:22">
      <c r="A545" s="216">
        <f>S4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81.92000000000002</v>
      </c>
      <c r="N545" s="218">
        <f t="shared" ca="1" si="278"/>
        <v>181.92000000000002</v>
      </c>
      <c r="O545" s="218">
        <f t="shared" ca="1" si="278"/>
        <v>181.92000000000002</v>
      </c>
      <c r="P545" s="218">
        <f t="shared" ca="1" si="278"/>
        <v>181.92000000000002</v>
      </c>
      <c r="Q545" s="218">
        <f t="shared" ca="1" si="278"/>
        <v>181.92000000000002</v>
      </c>
      <c r="R545" s="218">
        <f t="shared" ca="1" si="278"/>
        <v>227.4</v>
      </c>
      <c r="S545" s="218">
        <f t="shared" ca="1" si="278"/>
        <v>1318.92</v>
      </c>
      <c r="T545" s="218">
        <f t="shared" ca="1" si="278"/>
        <v>2455.92</v>
      </c>
      <c r="U545" s="218">
        <f t="shared" ca="1" si="278"/>
        <v>2546.88</v>
      </c>
      <c r="V545" s="218"/>
    </row>
    <row r="546" spans="1:22">
      <c r="A546" s="216">
        <f>S4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682.9249999999997</v>
      </c>
      <c r="N546" s="218">
        <f t="shared" ca="1" si="278"/>
        <v>5516.9874999999993</v>
      </c>
      <c r="O546" s="218">
        <f t="shared" ca="1" si="278"/>
        <v>4912.8</v>
      </c>
      <c r="P546" s="218">
        <f t="shared" ca="1" si="278"/>
        <v>5677.875</v>
      </c>
      <c r="Q546" s="218">
        <f t="shared" ca="1" si="278"/>
        <v>13100.637188295947</v>
      </c>
      <c r="R546" s="218">
        <f t="shared" ca="1" si="278"/>
        <v>23000.4965131965</v>
      </c>
      <c r="S546" s="218">
        <f t="shared" ca="1" si="278"/>
        <v>31205.314856474724</v>
      </c>
      <c r="T546" s="218">
        <f t="shared" ca="1" si="278"/>
        <v>38135.330254913839</v>
      </c>
      <c r="U546" s="218">
        <f t="shared" ca="1" si="278"/>
        <v>35773.870446621411</v>
      </c>
      <c r="V546" s="218"/>
    </row>
    <row r="547" spans="1:22">
      <c r="A547" s="216">
        <f>S4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6585.467975063671</v>
      </c>
      <c r="N547" s="218">
        <f t="shared" ca="1" si="278"/>
        <v>39210.625946119399</v>
      </c>
      <c r="O547" s="218">
        <f t="shared" ca="1" si="278"/>
        <v>42765.871509637371</v>
      </c>
      <c r="P547" s="218">
        <f t="shared" ca="1" si="278"/>
        <v>45836.13693003048</v>
      </c>
      <c r="Q547" s="218">
        <f t="shared" ca="1" si="278"/>
        <v>47744.659315760196</v>
      </c>
      <c r="R547" s="218">
        <f t="shared" ca="1" si="278"/>
        <v>48454.670986266996</v>
      </c>
      <c r="S547" s="218">
        <f t="shared" ca="1" si="278"/>
        <v>49888.948087187047</v>
      </c>
      <c r="T547" s="218">
        <f t="shared" ca="1" si="278"/>
        <v>49284.06647669118</v>
      </c>
      <c r="U547" s="218">
        <f t="shared" ca="1" si="278"/>
        <v>37643.570540919711</v>
      </c>
      <c r="V547" s="218"/>
    </row>
    <row r="548" spans="1:22">
      <c r="A548" s="216">
        <f>S4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31990.631999999998</v>
      </c>
      <c r="N548" s="218">
        <f t="shared" ca="1" si="278"/>
        <v>31563.120000000003</v>
      </c>
      <c r="O548" s="218">
        <f t="shared" ca="1" si="278"/>
        <v>31017.360000000001</v>
      </c>
      <c r="P548" s="218">
        <f t="shared" ca="1" si="278"/>
        <v>30007.704000000002</v>
      </c>
      <c r="Q548" s="218">
        <f t="shared" ca="1" si="278"/>
        <v>28934.376</v>
      </c>
      <c r="R548" s="218">
        <f t="shared" ca="1" si="278"/>
        <v>27901.980000000003</v>
      </c>
      <c r="S548" s="218">
        <f t="shared" ca="1" si="278"/>
        <v>26896.872000000003</v>
      </c>
      <c r="T548" s="218">
        <f t="shared" ca="1" si="278"/>
        <v>25473.348000000002</v>
      </c>
      <c r="U548" s="218">
        <f t="shared" ca="1" si="278"/>
        <v>18701.376</v>
      </c>
      <c r="V548" s="218"/>
    </row>
    <row r="549" spans="1:22">
      <c r="A549" s="216">
        <f>S4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594.8359750636755</v>
      </c>
      <c r="N549" s="218">
        <f t="shared" ca="1" si="278"/>
        <v>7647.505946119396</v>
      </c>
      <c r="O549" s="218">
        <f t="shared" ca="1" si="278"/>
        <v>11748.511509637374</v>
      </c>
      <c r="P549" s="218">
        <f t="shared" ca="1" si="278"/>
        <v>15828.432930030482</v>
      </c>
      <c r="Q549" s="218">
        <f t="shared" ca="1" si="278"/>
        <v>18810.283315760196</v>
      </c>
      <c r="R549" s="218">
        <f t="shared" ca="1" si="278"/>
        <v>20552.690986266993</v>
      </c>
      <c r="S549" s="218">
        <f t="shared" ca="1" si="278"/>
        <v>22992.076087187044</v>
      </c>
      <c r="T549" s="218">
        <f t="shared" ca="1" si="278"/>
        <v>23810.718476691178</v>
      </c>
      <c r="U549" s="218">
        <f t="shared" ca="1" si="278"/>
        <v>18942.194540919714</v>
      </c>
      <c r="V549" s="218"/>
    </row>
    <row r="550" spans="1:22">
      <c r="A550" s="216" t="str">
        <f>S4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4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7071.7739910885</v>
      </c>
      <c r="N551" s="218">
        <f t="shared" ca="1" si="281"/>
        <v>177223.84131753852</v>
      </c>
      <c r="O551" s="218">
        <f t="shared" ca="1" si="281"/>
        <v>191027.73266034189</v>
      </c>
      <c r="P551" s="218">
        <f t="shared" ca="1" si="281"/>
        <v>206244.8391326477</v>
      </c>
      <c r="Q551" s="218">
        <f t="shared" ca="1" si="281"/>
        <v>228356.61706333986</v>
      </c>
      <c r="R551" s="218">
        <f t="shared" ca="1" si="281"/>
        <v>256123.72856942174</v>
      </c>
      <c r="S551" s="218">
        <f t="shared" ca="1" si="281"/>
        <v>284233.99317211605</v>
      </c>
      <c r="T551" s="218">
        <f t="shared" ca="1" si="281"/>
        <v>304961.47007943317</v>
      </c>
      <c r="U551" s="218">
        <f t="shared" ca="1" si="281"/>
        <v>307178.99098754115</v>
      </c>
      <c r="V551" s="218"/>
    </row>
    <row r="552" spans="1:22">
      <c r="A552" s="216">
        <f>S4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4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4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4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4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4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6704.584903996503</v>
      </c>
      <c r="N559" s="218">
        <f t="shared" ca="1" si="291"/>
        <v>48174.844163364723</v>
      </c>
      <c r="O559" s="218">
        <f t="shared" ca="1" si="291"/>
        <v>49908.967923173834</v>
      </c>
      <c r="P559" s="218">
        <f t="shared" ca="1" si="291"/>
        <v>51006.857648531412</v>
      </c>
      <c r="Q559" s="218">
        <f t="shared" ca="1" si="291"/>
        <v>57027.407929230962</v>
      </c>
      <c r="R559" s="218">
        <f t="shared" ca="1" si="291"/>
        <v>80418.74783900709</v>
      </c>
      <c r="S559" s="218">
        <f t="shared" ca="1" si="291"/>
        <v>90704.012296016401</v>
      </c>
      <c r="T559" s="218">
        <f t="shared" ca="1" si="291"/>
        <v>81544.318448080594</v>
      </c>
      <c r="U559" s="218">
        <f t="shared" ca="1" si="291"/>
        <v>88657.202838160898</v>
      </c>
      <c r="V559" s="218"/>
    </row>
    <row r="560" spans="1:22">
      <c r="A560" s="216">
        <f>S4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4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4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4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33916.6765131965</v>
      </c>
      <c r="N563" s="218">
        <f t="shared" ca="1" si="296"/>
        <v>45414.814856474724</v>
      </c>
      <c r="O563" s="218">
        <f t="shared" ca="1" si="296"/>
        <v>46596.932754913832</v>
      </c>
      <c r="P563" s="218">
        <f t="shared" ca="1" si="296"/>
        <v>47032.41544662141</v>
      </c>
      <c r="Q563" s="218">
        <f t="shared" ca="1" si="296"/>
        <v>52655.521507130958</v>
      </c>
      <c r="R563" s="218">
        <f t="shared" ca="1" si="296"/>
        <v>75609.672774697086</v>
      </c>
      <c r="S563" s="218">
        <f t="shared" ca="1" si="296"/>
        <v>85414.029725276399</v>
      </c>
      <c r="T563" s="218">
        <f t="shared" ca="1" si="296"/>
        <v>75725.337620270599</v>
      </c>
      <c r="U563" s="218">
        <f t="shared" ca="1" si="296"/>
        <v>83367.220267420897</v>
      </c>
      <c r="V563" s="218"/>
    </row>
    <row r="564" spans="1:22">
      <c r="A564" s="216">
        <f>S4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4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4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7251.09399108848</v>
      </c>
      <c r="N566" s="218">
        <f t="shared" ca="1" si="299"/>
        <v>174204.57131753853</v>
      </c>
      <c r="O566" s="218">
        <f t="shared" ca="1" si="299"/>
        <v>190838.78266034191</v>
      </c>
      <c r="P566" s="218">
        <f t="shared" ca="1" si="299"/>
        <v>207234.45913264769</v>
      </c>
      <c r="Q566" s="218">
        <f t="shared" ca="1" si="299"/>
        <v>230351.39706333986</v>
      </c>
      <c r="R566" s="218">
        <f t="shared" ca="1" si="299"/>
        <v>256145.97856942171</v>
      </c>
      <c r="S566" s="218">
        <f t="shared" ca="1" si="299"/>
        <v>282325.14317211602</v>
      </c>
      <c r="T566" s="218">
        <f t="shared" ca="1" si="299"/>
        <v>305915.89007943321</v>
      </c>
      <c r="U566" s="218">
        <f t="shared" ca="1" si="299"/>
        <v>308133.42098754115</v>
      </c>
      <c r="V566" s="218"/>
    </row>
    <row r="567" spans="1:22">
      <c r="A567" s="216">
        <f>S4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4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4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6585.467975063671</v>
      </c>
      <c r="N569" s="218">
        <f t="shared" ca="1" si="302"/>
        <v>39210.625946119399</v>
      </c>
      <c r="O569" s="218">
        <f t="shared" ca="1" si="302"/>
        <v>42765.871509637371</v>
      </c>
      <c r="P569" s="218">
        <f t="shared" ca="1" si="302"/>
        <v>45836.13693003048</v>
      </c>
      <c r="Q569" s="218">
        <f t="shared" ca="1" si="302"/>
        <v>47744.659315760196</v>
      </c>
      <c r="R569" s="218">
        <f t="shared" ca="1" si="302"/>
        <v>48454.670986266996</v>
      </c>
      <c r="S569" s="218">
        <f t="shared" ca="1" si="302"/>
        <v>49888.948087187047</v>
      </c>
      <c r="T569" s="218">
        <f t="shared" ca="1" si="302"/>
        <v>49284.06647669118</v>
      </c>
      <c r="U569" s="218">
        <f t="shared" ca="1" si="302"/>
        <v>37643.570540919711</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4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4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4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864.8449999999998</v>
      </c>
      <c r="N574" s="218">
        <f t="shared" ca="1" si="305"/>
        <v>5698.9074999999993</v>
      </c>
      <c r="O574" s="218">
        <f t="shared" ca="1" si="305"/>
        <v>5094.7199999999993</v>
      </c>
      <c r="P574" s="218">
        <f t="shared" ca="1" si="305"/>
        <v>5859.7950000000001</v>
      </c>
      <c r="Q574" s="218">
        <f t="shared" ca="1" si="305"/>
        <v>13282.557188295947</v>
      </c>
      <c r="R574" s="218">
        <f t="shared" ca="1" si="305"/>
        <v>23227.896513196498</v>
      </c>
      <c r="S574" s="218">
        <f t="shared" ca="1" si="305"/>
        <v>32524.234856474723</v>
      </c>
      <c r="T574" s="218">
        <f t="shared" ca="1" si="305"/>
        <v>40591.250254913837</v>
      </c>
      <c r="U574" s="218">
        <f t="shared" ca="1" si="305"/>
        <v>38320.750446621409</v>
      </c>
      <c r="V574" s="218"/>
    </row>
    <row r="575" spans="1:22">
      <c r="A575" s="216">
        <f>S4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7251.09399108848</v>
      </c>
      <c r="N575" s="223">
        <f t="shared" ca="1" si="306"/>
        <v>174204.57131753853</v>
      </c>
      <c r="O575" s="223">
        <f t="shared" ca="1" si="306"/>
        <v>190838.78266034191</v>
      </c>
      <c r="P575" s="223">
        <f t="shared" ca="1" si="306"/>
        <v>207234.45913264769</v>
      </c>
      <c r="Q575" s="223">
        <f t="shared" ca="1" si="306"/>
        <v>230351.39706333986</v>
      </c>
      <c r="R575" s="223">
        <f t="shared" ca="1" si="306"/>
        <v>256145.97856942171</v>
      </c>
      <c r="S575" s="223">
        <f t="shared" ca="1" si="306"/>
        <v>282325.14317211602</v>
      </c>
      <c r="T575" s="223">
        <f t="shared" ca="1" si="306"/>
        <v>305915.89007943321</v>
      </c>
      <c r="U575" s="223">
        <f t="shared" ca="1" si="306"/>
        <v>308133.42098754115</v>
      </c>
      <c r="V575" s="218"/>
    </row>
    <row r="576" spans="1:22">
      <c r="A576" s="216">
        <f>S4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665.62601602481</v>
      </c>
      <c r="N576" s="223">
        <f t="shared" ca="1" si="307"/>
        <v>134993.94537141913</v>
      </c>
      <c r="O576" s="223">
        <f t="shared" ca="1" si="307"/>
        <v>148072.91115070455</v>
      </c>
      <c r="P576" s="223">
        <f t="shared" ca="1" si="307"/>
        <v>161398.32220261722</v>
      </c>
      <c r="Q576" s="223">
        <f t="shared" ca="1" si="307"/>
        <v>182606.73774757967</v>
      </c>
      <c r="R576" s="223">
        <f t="shared" ca="1" si="307"/>
        <v>207691.3075831547</v>
      </c>
      <c r="S576" s="223">
        <f t="shared" ca="1" si="307"/>
        <v>232436.19508492897</v>
      </c>
      <c r="T576" s="223">
        <f t="shared" ca="1" si="307"/>
        <v>256631.82360274205</v>
      </c>
      <c r="U576" s="223">
        <f t="shared" ca="1" si="307"/>
        <v>270489.85044662142</v>
      </c>
      <c r="V576" s="218"/>
    </row>
    <row r="577" spans="1:22">
      <c r="A577" s="216">
        <f>S4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33916.6765131965</v>
      </c>
      <c r="N577" s="218">
        <f t="shared" ca="1" si="308"/>
        <v>45414.814856474724</v>
      </c>
      <c r="O577" s="218">
        <f t="shared" ca="1" si="308"/>
        <v>46596.932754913832</v>
      </c>
      <c r="P577" s="218">
        <f t="shared" ca="1" si="308"/>
        <v>47032.41544662141</v>
      </c>
      <c r="Q577" s="218">
        <f t="shared" ca="1" si="308"/>
        <v>52655.521507130958</v>
      </c>
      <c r="R577" s="218">
        <f t="shared" ca="1" si="308"/>
        <v>75609.672774697086</v>
      </c>
      <c r="S577" s="218">
        <f t="shared" ca="1" si="308"/>
        <v>85414.029725276399</v>
      </c>
      <c r="T577" s="218">
        <f t="shared" ca="1" si="308"/>
        <v>75725.337620270599</v>
      </c>
      <c r="U577" s="218">
        <f t="shared" ca="1" si="308"/>
        <v>83367.220267420897</v>
      </c>
      <c r="V577" s="218"/>
    </row>
    <row r="578" spans="1:22">
      <c r="A578" s="216">
        <f>S4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34095.996513196485</v>
      </c>
      <c r="N578" s="223">
        <f t="shared" ca="1" si="309"/>
        <v>-42395.544856474735</v>
      </c>
      <c r="O578" s="223">
        <f t="shared" ca="1" si="309"/>
        <v>-46407.982754913857</v>
      </c>
      <c r="P578" s="223">
        <f t="shared" ca="1" si="309"/>
        <v>-48022.035446621419</v>
      </c>
      <c r="Q578" s="223">
        <f t="shared" ca="1" si="309"/>
        <v>-54650.301507130935</v>
      </c>
      <c r="R578" s="223">
        <f t="shared" ca="1" si="309"/>
        <v>-75631.922774697072</v>
      </c>
      <c r="S578" s="223">
        <f t="shared" ca="1" si="309"/>
        <v>-83505.179725276394</v>
      </c>
      <c r="T578" s="223">
        <f t="shared" ca="1" si="309"/>
        <v>-76679.757620270597</v>
      </c>
      <c r="U578" s="223">
        <f t="shared" ca="1" si="309"/>
        <v>-84321.650267420919</v>
      </c>
      <c r="V578" s="218"/>
    </row>
    <row r="579" spans="1:22">
      <c r="A579" s="216">
        <f>S4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489.471461867186</v>
      </c>
      <c r="N579" s="223">
        <f t="shared" ca="1" si="310"/>
        <v>-3184.9189103553363</v>
      </c>
      <c r="O579" s="223">
        <f t="shared" ca="1" si="310"/>
        <v>-3642.1112452764937</v>
      </c>
      <c r="P579" s="223">
        <f t="shared" ca="1" si="310"/>
        <v>-2185.8985165909398</v>
      </c>
      <c r="Q579" s="223">
        <f t="shared" ca="1" si="310"/>
        <v>-6905.6421913707454</v>
      </c>
      <c r="R579" s="223">
        <f t="shared" ca="1" si="310"/>
        <v>-27177.251788430061</v>
      </c>
      <c r="S579" s="223">
        <f t="shared" ca="1" si="310"/>
        <v>-33616.231638089346</v>
      </c>
      <c r="T579" s="223">
        <f t="shared" ca="1" si="310"/>
        <v>-27395.691143579432</v>
      </c>
      <c r="U579" s="223">
        <f t="shared" ca="1" si="310"/>
        <v>-46678.079726501193</v>
      </c>
      <c r="V579" s="218"/>
    </row>
    <row r="580" spans="1:22">
      <c r="A580" s="216">
        <f>S4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4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4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4_Baseline!A583</f>
        <v>0</v>
      </c>
      <c r="B583" s="217"/>
      <c r="G583" s="218"/>
      <c r="H583" s="218"/>
      <c r="I583" s="218"/>
      <c r="J583" s="218"/>
      <c r="K583" s="218"/>
      <c r="L583" s="218"/>
      <c r="M583" s="218"/>
      <c r="N583" s="218"/>
      <c r="O583" s="218"/>
      <c r="P583" s="218"/>
      <c r="Q583" s="218"/>
      <c r="R583" s="218"/>
      <c r="S583" s="218"/>
      <c r="T583" s="218"/>
      <c r="U583" s="218"/>
      <c r="V583" s="218"/>
    </row>
    <row r="584" spans="1:22">
      <c r="A584" s="216">
        <f>S4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3.1423245055713305</v>
      </c>
      <c r="N584" s="234">
        <f t="shared" ca="1" si="311"/>
        <v>3.7227654187557531</v>
      </c>
      <c r="O584" s="234">
        <f t="shared" ca="1" si="311"/>
        <v>4.2674012197618474</v>
      </c>
      <c r="P584" s="234">
        <f t="shared" ca="1" si="311"/>
        <v>4.6849104438118996</v>
      </c>
      <c r="Q584" s="234">
        <f t="shared" ca="1" si="311"/>
        <v>4.964300873382772</v>
      </c>
      <c r="R584" s="234">
        <f t="shared" ca="1" si="311"/>
        <v>5.3673421693137326</v>
      </c>
      <c r="S584" s="234">
        <f t="shared" ca="1" si="311"/>
        <v>5.6747989622361592</v>
      </c>
      <c r="T584" s="234">
        <f t="shared" ca="1" si="311"/>
        <v>5.6593038878551534</v>
      </c>
      <c r="U584" s="234">
        <f t="shared" ca="1" si="311"/>
        <v>5.7255895843902431</v>
      </c>
      <c r="V584" s="234"/>
    </row>
    <row r="585" spans="1:22">
      <c r="A585" s="216">
        <f>S4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1026405547354252</v>
      </c>
      <c r="M585" s="237">
        <f t="shared" ca="1" si="312"/>
        <v>0.43807293500202088</v>
      </c>
      <c r="N585" s="237">
        <f t="shared" ca="1" si="312"/>
        <v>0.49308850620304667</v>
      </c>
      <c r="O585" s="237">
        <f t="shared" ca="1" si="312"/>
        <v>0.4570908441820053</v>
      </c>
      <c r="P585" s="237">
        <f t="shared" ca="1" si="312"/>
        <v>0.41947254623559693</v>
      </c>
      <c r="Q585" s="237">
        <f t="shared" ca="1" si="312"/>
        <v>0.38342499681866465</v>
      </c>
      <c r="R585" s="237">
        <f t="shared" ca="1" si="312"/>
        <v>0.34762438648778132</v>
      </c>
      <c r="S585" s="237">
        <f t="shared" ca="1" si="312"/>
        <v>0.30077951091982857</v>
      </c>
      <c r="T585" s="237">
        <f t="shared" ca="1" si="312"/>
        <v>0.2438172320168808</v>
      </c>
      <c r="U585" s="237">
        <f t="shared" ca="1" si="312"/>
        <v>0.19266543482327719</v>
      </c>
      <c r="V585" s="237"/>
    </row>
    <row r="586" spans="1:22">
      <c r="A586" s="216">
        <f>S4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72891691948947</v>
      </c>
      <c r="M586" s="237">
        <f t="shared" ca="1" si="313"/>
        <v>2.7042515705693098</v>
      </c>
      <c r="N586" s="237">
        <f t="shared" ca="1" si="313"/>
        <v>3.2296769125527063</v>
      </c>
      <c r="O586" s="237">
        <f t="shared" ca="1" si="313"/>
        <v>3.8103103755798422</v>
      </c>
      <c r="P586" s="237">
        <f t="shared" ca="1" si="313"/>
        <v>4.2654378975763025</v>
      </c>
      <c r="Q586" s="237">
        <f t="shared" ca="1" si="313"/>
        <v>4.5808758765641073</v>
      </c>
      <c r="R586" s="237">
        <f t="shared" ca="1" si="313"/>
        <v>5.0197177828259516</v>
      </c>
      <c r="S586" s="237">
        <f t="shared" ca="1" si="313"/>
        <v>5.3740194513163306</v>
      </c>
      <c r="T586" s="237">
        <f t="shared" ca="1" si="313"/>
        <v>5.4154866558382722</v>
      </c>
      <c r="U586" s="237">
        <f t="shared" ca="1" si="313"/>
        <v>5.5329241495669663</v>
      </c>
      <c r="V586" s="237"/>
    </row>
    <row r="587" spans="1:22">
      <c r="A587" s="216">
        <f>S4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104.36836869425257</v>
      </c>
      <c r="N587" s="234">
        <f t="shared" ca="1" si="314"/>
        <v>127.64745941558733</v>
      </c>
      <c r="O587" s="234">
        <f t="shared" ca="1" si="314"/>
        <v>145.22739363780124</v>
      </c>
      <c r="P587" s="234">
        <f t="shared" ca="1" si="314"/>
        <v>157.60435081017215</v>
      </c>
      <c r="Q587" s="234">
        <f t="shared" ca="1" si="314"/>
        <v>165.22302843892479</v>
      </c>
      <c r="R587" s="234">
        <f t="shared" ca="1" si="314"/>
        <v>189.83588055299381</v>
      </c>
      <c r="S587" s="234">
        <f t="shared" ca="1" si="314"/>
        <v>198.95901565961563</v>
      </c>
      <c r="T587" s="234">
        <f t="shared" ca="1" si="314"/>
        <v>187.88675456768337</v>
      </c>
      <c r="U587" s="234">
        <f t="shared" ca="1" si="314"/>
        <v>212.56737206629265</v>
      </c>
      <c r="V587" s="234"/>
    </row>
    <row r="588" spans="1:22">
      <c r="A588" s="216">
        <f>S4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8521315255541</v>
      </c>
      <c r="M588" s="237">
        <f t="shared" ca="1" si="315"/>
        <v>14.550043292537469</v>
      </c>
      <c r="N588" s="237">
        <f t="shared" ca="1" si="315"/>
        <v>16.907188072269864</v>
      </c>
      <c r="O588" s="237">
        <f t="shared" ca="1" si="315"/>
        <v>15.555629418871368</v>
      </c>
      <c r="P588" s="237">
        <f t="shared" ca="1" si="315"/>
        <v>14.11141133326764</v>
      </c>
      <c r="Q588" s="237">
        <f t="shared" ca="1" si="315"/>
        <v>12.761240861373599</v>
      </c>
      <c r="R588" s="237">
        <f t="shared" ca="1" si="315"/>
        <v>12.295020408404458</v>
      </c>
      <c r="S588" s="237">
        <f t="shared" ca="1" si="315"/>
        <v>10.545359548668239</v>
      </c>
      <c r="T588" s="237">
        <f t="shared" ca="1" si="315"/>
        <v>8.0946401428691193</v>
      </c>
      <c r="U588" s="237">
        <f t="shared" ca="1" si="315"/>
        <v>7.1528677640549283</v>
      </c>
      <c r="V588" s="237"/>
    </row>
    <row r="589" spans="1:22">
      <c r="A589" s="216">
        <f>S4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376128655542971</v>
      </c>
      <c r="M589" s="237">
        <f t="shared" ca="1" si="316"/>
        <v>89.8183254017151</v>
      </c>
      <c r="N589" s="237">
        <f t="shared" ca="1" si="316"/>
        <v>110.74027134331747</v>
      </c>
      <c r="O589" s="237">
        <f t="shared" ca="1" si="316"/>
        <v>129.67176421892987</v>
      </c>
      <c r="P589" s="237">
        <f t="shared" ca="1" si="316"/>
        <v>143.4929394769045</v>
      </c>
      <c r="Q589" s="237">
        <f t="shared" ca="1" si="316"/>
        <v>152.46178757755118</v>
      </c>
      <c r="R589" s="237">
        <f t="shared" ca="1" si="316"/>
        <v>177.54086014458935</v>
      </c>
      <c r="S589" s="237">
        <f t="shared" ca="1" si="316"/>
        <v>188.41365611094739</v>
      </c>
      <c r="T589" s="237">
        <f t="shared" ca="1" si="316"/>
        <v>179.79211442481426</v>
      </c>
      <c r="U589" s="237">
        <f t="shared" ca="1" si="316"/>
        <v>205.41450430223773</v>
      </c>
      <c r="V589" s="237"/>
    </row>
    <row r="590" spans="1:22">
      <c r="A590" s="216">
        <f>S4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32.845017220927502</v>
      </c>
      <c r="N590" s="239">
        <f t="shared" ca="1" si="317"/>
        <v>34.071667663356585</v>
      </c>
      <c r="O590" s="239">
        <f t="shared" ca="1" si="317"/>
        <v>33.13738589066601</v>
      </c>
      <c r="P590" s="239">
        <f t="shared" ca="1" si="317"/>
        <v>32.46978516700247</v>
      </c>
      <c r="Q590" s="239">
        <f t="shared" ca="1" si="317"/>
        <v>34.733543527924553</v>
      </c>
      <c r="R590" s="239">
        <f t="shared" ca="1" si="317"/>
        <v>39.71024150107116</v>
      </c>
      <c r="S590" s="239">
        <f t="shared" ca="1" si="317"/>
        <v>41.451160896977711</v>
      </c>
      <c r="T590" s="239">
        <f t="shared" ca="1" si="317"/>
        <v>39.206435637983859</v>
      </c>
      <c r="U590" s="239">
        <f t="shared" ca="1" si="317"/>
        <v>33.941164373582289</v>
      </c>
      <c r="V590" s="239"/>
    </row>
    <row r="591" spans="1:22">
      <c r="A591" s="216">
        <f>S4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6.123605647565995</v>
      </c>
      <c r="N591" s="237">
        <f t="shared" ca="1" si="318"/>
        <v>24.084116886621146</v>
      </c>
      <c r="O591" s="237">
        <f t="shared" ca="1" si="318"/>
        <v>21.601542067501526</v>
      </c>
      <c r="P591" s="237">
        <f t="shared" ca="1" si="318"/>
        <v>18.961851908953559</v>
      </c>
      <c r="Q591" s="237">
        <f t="shared" ca="1" si="318"/>
        <v>16.571493710854718</v>
      </c>
      <c r="R591" s="237">
        <f t="shared" ca="1" si="318"/>
        <v>15.582930579094583</v>
      </c>
      <c r="S591" s="237">
        <f t="shared" ca="1" si="318"/>
        <v>14.191629206060247</v>
      </c>
      <c r="T591" s="237">
        <f t="shared" ca="1" si="318"/>
        <v>12.183623803274328</v>
      </c>
      <c r="U591" s="237">
        <f t="shared" ca="1" si="318"/>
        <v>9.4938063050183548</v>
      </c>
      <c r="V591" s="237"/>
    </row>
    <row r="592" spans="1:22">
      <c r="A592" s="216">
        <f>S4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7214115733615047</v>
      </c>
      <c r="N592" s="237">
        <f t="shared" ca="1" si="319"/>
        <v>9.9875507767354375</v>
      </c>
      <c r="O592" s="237">
        <f t="shared" ca="1" si="319"/>
        <v>11.53584382316448</v>
      </c>
      <c r="P592" s="237">
        <f t="shared" ca="1" si="319"/>
        <v>13.50793325804891</v>
      </c>
      <c r="Q592" s="237">
        <f t="shared" ca="1" si="319"/>
        <v>18.162049817069835</v>
      </c>
      <c r="R592" s="237">
        <f t="shared" ca="1" si="319"/>
        <v>24.127310921976576</v>
      </c>
      <c r="S592" s="237">
        <f t="shared" ca="1" si="319"/>
        <v>27.259531690917466</v>
      </c>
      <c r="T592" s="237">
        <f t="shared" ca="1" si="319"/>
        <v>27.022811834709533</v>
      </c>
      <c r="U592" s="237">
        <f t="shared" ca="1" si="319"/>
        <v>24.447358068563936</v>
      </c>
      <c r="V592" s="237"/>
    </row>
    <row r="593" spans="1:22">
      <c r="A593" s="216">
        <f>S4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44.02854999259786</v>
      </c>
      <c r="N593" s="234">
        <f t="shared" ca="1" si="320"/>
        <v>45.964259831105885</v>
      </c>
      <c r="O593" s="234">
        <f t="shared" ca="1" si="320"/>
        <v>44.879913694654938</v>
      </c>
      <c r="P593" s="234">
        <f t="shared" ca="1" si="320"/>
        <v>45.164187125452202</v>
      </c>
      <c r="Q593" s="234">
        <f t="shared" ca="1" si="320"/>
        <v>50.231227195510577</v>
      </c>
      <c r="R593" s="234">
        <f t="shared" ca="1" si="320"/>
        <v>59.298584064814882</v>
      </c>
      <c r="S593" s="234">
        <f t="shared" ca="1" si="320"/>
        <v>61.616475766273496</v>
      </c>
      <c r="T593" s="234">
        <f t="shared" ca="1" si="320"/>
        <v>56.638711645173068</v>
      </c>
      <c r="U593" s="234">
        <f t="shared" ca="1" si="320"/>
        <v>45.033196212045027</v>
      </c>
      <c r="V593" s="237"/>
    </row>
    <row r="594" spans="1:22">
      <c r="A594" s="216">
        <f>S4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35.018537804508156</v>
      </c>
      <c r="N594" s="237">
        <f t="shared" ca="1" si="321"/>
        <v>32.490590637274423</v>
      </c>
      <c r="O594" s="237">
        <f t="shared" ca="1" si="321"/>
        <v>29.256240877286704</v>
      </c>
      <c r="P594" s="237">
        <f t="shared" ca="1" si="321"/>
        <v>26.375186144791858</v>
      </c>
      <c r="Q594" s="237">
        <f t="shared" ca="1" si="321"/>
        <v>23.96549217299675</v>
      </c>
      <c r="R594" s="237">
        <f t="shared" ca="1" si="321"/>
        <v>23.269707863541679</v>
      </c>
      <c r="S594" s="237">
        <f t="shared" ca="1" si="321"/>
        <v>21.095625746947594</v>
      </c>
      <c r="T594" s="237">
        <f t="shared" ca="1" si="321"/>
        <v>17.600803137492434</v>
      </c>
      <c r="U594" s="237">
        <f t="shared" ca="1" si="321"/>
        <v>12.596398798439864</v>
      </c>
      <c r="V594" s="237"/>
    </row>
    <row r="595" spans="1:22">
      <c r="A595" s="216">
        <f>S4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0100121880896999</v>
      </c>
      <c r="N595" s="237">
        <f t="shared" ca="1" si="322"/>
        <v>13.473669193831459</v>
      </c>
      <c r="O595" s="237">
        <f t="shared" ca="1" si="322"/>
        <v>15.623672817368234</v>
      </c>
      <c r="P595" s="237">
        <f t="shared" ca="1" si="322"/>
        <v>18.789000980660351</v>
      </c>
      <c r="Q595" s="237">
        <f t="shared" ca="1" si="322"/>
        <v>26.26573502251382</v>
      </c>
      <c r="R595" s="237">
        <f t="shared" ca="1" si="322"/>
        <v>36.028876201273214</v>
      </c>
      <c r="S595" s="237">
        <f t="shared" ca="1" si="322"/>
        <v>40.520850019325898</v>
      </c>
      <c r="T595" s="237">
        <f t="shared" ca="1" si="322"/>
        <v>39.037908507680633</v>
      </c>
      <c r="U595" s="237">
        <f t="shared" ca="1" si="322"/>
        <v>32.43679741360517</v>
      </c>
      <c r="V595" s="237"/>
    </row>
    <row r="596" spans="1:22">
      <c r="A596" s="216">
        <f>S4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41.95945120192664</v>
      </c>
      <c r="N596" s="234">
        <f t="shared" ca="1" si="323"/>
        <v>143.28106061197246</v>
      </c>
      <c r="O596" s="234">
        <f t="shared" ca="1" si="323"/>
        <v>138.81763794098981</v>
      </c>
      <c r="P596" s="234">
        <f t="shared" ca="1" si="323"/>
        <v>126.78103858036242</v>
      </c>
      <c r="Q596" s="234">
        <f t="shared" ca="1" si="323"/>
        <v>122.45455591192938</v>
      </c>
      <c r="R596" s="234">
        <f t="shared" ca="1" si="323"/>
        <v>130.75781314000506</v>
      </c>
      <c r="S596" s="234">
        <f t="shared" ca="1" si="323"/>
        <v>137.86513015742509</v>
      </c>
      <c r="T596" s="234">
        <f t="shared" ca="1" si="323"/>
        <v>138.83494715733457</v>
      </c>
      <c r="U596" s="234">
        <f t="shared" ca="1" si="323"/>
        <v>152.4266995048404</v>
      </c>
      <c r="V596" s="237"/>
    </row>
    <row r="597" spans="1:22">
      <c r="A597" s="216">
        <f>S4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112.90883777589009</v>
      </c>
      <c r="N597" s="237">
        <f t="shared" ca="1" si="324"/>
        <v>101.28056676043069</v>
      </c>
      <c r="O597" s="237">
        <f t="shared" ca="1" si="324"/>
        <v>90.492202842655146</v>
      </c>
      <c r="P597" s="237">
        <f t="shared" ca="1" si="324"/>
        <v>74.038163974895554</v>
      </c>
      <c r="Q597" s="237">
        <f t="shared" ca="1" si="324"/>
        <v>58.423492020864352</v>
      </c>
      <c r="R597" s="237">
        <f t="shared" ca="1" si="324"/>
        <v>51.311446312406787</v>
      </c>
      <c r="S597" s="237">
        <f t="shared" ca="1" si="324"/>
        <v>47.200868812869992</v>
      </c>
      <c r="T597" s="237">
        <f t="shared" ca="1" si="324"/>
        <v>43.14375278924026</v>
      </c>
      <c r="U597" s="237">
        <f t="shared" ca="1" si="324"/>
        <v>42.635825479768549</v>
      </c>
      <c r="V597" s="237"/>
    </row>
    <row r="598" spans="1:22">
      <c r="A598" s="216">
        <f>S4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050613426036527</v>
      </c>
      <c r="N598" s="237">
        <f t="shared" ca="1" si="325"/>
        <v>42.000493851541769</v>
      </c>
      <c r="O598" s="237">
        <f t="shared" ca="1" si="325"/>
        <v>48.325435098334644</v>
      </c>
      <c r="P598" s="237">
        <f t="shared" ca="1" si="325"/>
        <v>52.742874605466881</v>
      </c>
      <c r="Q598" s="237">
        <f t="shared" ca="1" si="325"/>
        <v>64.031063891065017</v>
      </c>
      <c r="R598" s="237">
        <f t="shared" ca="1" si="325"/>
        <v>79.446366827598297</v>
      </c>
      <c r="S598" s="237">
        <f t="shared" ca="1" si="325"/>
        <v>90.664261344555115</v>
      </c>
      <c r="T598" s="237">
        <f t="shared" ca="1" si="325"/>
        <v>95.691194368094301</v>
      </c>
      <c r="U598" s="237">
        <f t="shared" ca="1" si="325"/>
        <v>109.79087402507189</v>
      </c>
      <c r="V598" s="237"/>
    </row>
    <row r="599" spans="1:22">
      <c r="A599" s="216">
        <f>S4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6.123605647565995</v>
      </c>
      <c r="N599" s="239">
        <f t="shared" ca="1" si="326"/>
        <v>24.084116886621146</v>
      </c>
      <c r="O599" s="239">
        <f t="shared" ca="1" si="326"/>
        <v>21.601542067501526</v>
      </c>
      <c r="P599" s="239">
        <f t="shared" ca="1" si="326"/>
        <v>18.961851908953559</v>
      </c>
      <c r="Q599" s="239">
        <f t="shared" ca="1" si="326"/>
        <v>16.571493710854718</v>
      </c>
      <c r="R599" s="239">
        <f t="shared" ca="1" si="326"/>
        <v>15.582930579094583</v>
      </c>
      <c r="S599" s="239">
        <f t="shared" ca="1" si="326"/>
        <v>14.191629206060247</v>
      </c>
      <c r="T599" s="239">
        <f t="shared" ca="1" si="326"/>
        <v>12.183623803274328</v>
      </c>
      <c r="U599" s="239">
        <f t="shared" ca="1" si="326"/>
        <v>9.4938063050183548</v>
      </c>
      <c r="V599" s="239"/>
    </row>
    <row r="600" spans="1:22">
      <c r="A600" s="216">
        <f>S4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35.018537804508156</v>
      </c>
      <c r="N600" s="237">
        <f t="shared" ca="1" si="327"/>
        <v>32.490590637274423</v>
      </c>
      <c r="O600" s="237">
        <f t="shared" ca="1" si="327"/>
        <v>29.256240877286704</v>
      </c>
      <c r="P600" s="237">
        <f t="shared" ca="1" si="327"/>
        <v>26.375186144791858</v>
      </c>
      <c r="Q600" s="237">
        <f t="shared" ca="1" si="327"/>
        <v>23.96549217299675</v>
      </c>
      <c r="R600" s="237">
        <f t="shared" ca="1" si="327"/>
        <v>23.269707863541679</v>
      </c>
      <c r="S600" s="237">
        <f t="shared" ca="1" si="327"/>
        <v>21.095625746947594</v>
      </c>
      <c r="T600" s="237">
        <f t="shared" ca="1" si="327"/>
        <v>17.600803137492434</v>
      </c>
      <c r="U600" s="237">
        <f t="shared" ca="1" si="327"/>
        <v>12.596398798439864</v>
      </c>
      <c r="V600" s="237"/>
    </row>
    <row r="601" spans="1:22">
      <c r="A601" s="216">
        <f>S4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112.90883777589009</v>
      </c>
      <c r="N601" s="237">
        <f t="shared" ca="1" si="328"/>
        <v>101.28056676043069</v>
      </c>
      <c r="O601" s="237">
        <f t="shared" ca="1" si="328"/>
        <v>90.492202842655146</v>
      </c>
      <c r="P601" s="237">
        <f t="shared" ca="1" si="328"/>
        <v>74.038163974895554</v>
      </c>
      <c r="Q601" s="237">
        <f t="shared" ca="1" si="328"/>
        <v>58.423492020864352</v>
      </c>
      <c r="R601" s="237">
        <f t="shared" ca="1" si="328"/>
        <v>51.311446312406787</v>
      </c>
      <c r="S601" s="237">
        <f t="shared" ca="1" si="328"/>
        <v>47.200868812869992</v>
      </c>
      <c r="T601" s="237">
        <f t="shared" ca="1" si="328"/>
        <v>43.14375278924026</v>
      </c>
      <c r="U601" s="237">
        <f t="shared" ca="1" si="328"/>
        <v>42.635825479768549</v>
      </c>
      <c r="V601" s="237"/>
    </row>
    <row r="602" spans="1:22">
      <c r="A602" s="216">
        <f>S4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1154.0031984611937</v>
      </c>
      <c r="N602" s="237">
        <f t="shared" ca="1" si="329"/>
        <v>1150.1703956821493</v>
      </c>
      <c r="O602" s="237">
        <f t="shared" ca="1" si="329"/>
        <v>941.99724383937473</v>
      </c>
      <c r="P602" s="237">
        <f t="shared" ca="1" si="329"/>
        <v>759.59398744034456</v>
      </c>
      <c r="Q602" s="237">
        <f t="shared" ca="1" si="329"/>
        <v>665.98930504727571</v>
      </c>
      <c r="R602" s="237">
        <f t="shared" ca="1" si="329"/>
        <v>584.92287235770095</v>
      </c>
      <c r="S602" s="237">
        <f t="shared" ca="1" si="329"/>
        <v>533.38156832628238</v>
      </c>
      <c r="T602" s="237">
        <f t="shared" ca="1" si="329"/>
        <v>479.96837979807043</v>
      </c>
      <c r="U602" s="237">
        <f t="shared" ca="1" si="329"/>
        <v>401.66967879116567</v>
      </c>
      <c r="V602" s="237"/>
    </row>
    <row r="603" spans="1:22">
      <c r="A603" s="216">
        <f>S4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7214115733615047</v>
      </c>
      <c r="N603" s="239">
        <f t="shared" ca="1" si="330"/>
        <v>9.9875507767354375</v>
      </c>
      <c r="O603" s="239">
        <f t="shared" ca="1" si="330"/>
        <v>11.53584382316448</v>
      </c>
      <c r="P603" s="239">
        <f t="shared" ca="1" si="330"/>
        <v>13.50793325804891</v>
      </c>
      <c r="Q603" s="239">
        <f t="shared" ca="1" si="330"/>
        <v>18.162049817069835</v>
      </c>
      <c r="R603" s="239">
        <f t="shared" ca="1" si="330"/>
        <v>24.127310921976576</v>
      </c>
      <c r="S603" s="239">
        <f t="shared" ca="1" si="330"/>
        <v>27.259531690917466</v>
      </c>
      <c r="T603" s="239">
        <f t="shared" ca="1" si="330"/>
        <v>27.022811834709533</v>
      </c>
      <c r="U603" s="239">
        <f t="shared" ca="1" si="330"/>
        <v>24.447358068563936</v>
      </c>
      <c r="V603" s="239"/>
    </row>
    <row r="604" spans="1:22">
      <c r="A604" s="216">
        <f>S4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0100121880896999</v>
      </c>
      <c r="N604" s="237">
        <f t="shared" ca="1" si="331"/>
        <v>13.473669193831459</v>
      </c>
      <c r="O604" s="237">
        <f t="shared" ca="1" si="331"/>
        <v>15.623672817368234</v>
      </c>
      <c r="P604" s="237">
        <f t="shared" ca="1" si="331"/>
        <v>18.789000980660351</v>
      </c>
      <c r="Q604" s="237">
        <f t="shared" ca="1" si="331"/>
        <v>26.26573502251382</v>
      </c>
      <c r="R604" s="237">
        <f t="shared" ca="1" si="331"/>
        <v>36.028876201273214</v>
      </c>
      <c r="S604" s="237">
        <f t="shared" ca="1" si="331"/>
        <v>40.520850019325898</v>
      </c>
      <c r="T604" s="237">
        <f t="shared" ca="1" si="331"/>
        <v>39.037908507680633</v>
      </c>
      <c r="U604" s="237">
        <f t="shared" ca="1" si="331"/>
        <v>32.43679741360517</v>
      </c>
      <c r="V604" s="237"/>
    </row>
    <row r="605" spans="1:22">
      <c r="A605" s="216">
        <f>S4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050613426036527</v>
      </c>
      <c r="N605" s="237">
        <f t="shared" ca="1" si="332"/>
        <v>42.000493851541769</v>
      </c>
      <c r="O605" s="237">
        <f t="shared" ca="1" si="332"/>
        <v>48.325435098334644</v>
      </c>
      <c r="P605" s="237">
        <f t="shared" ca="1" si="332"/>
        <v>52.742874605466881</v>
      </c>
      <c r="Q605" s="237">
        <f t="shared" ca="1" si="332"/>
        <v>64.031063891065017</v>
      </c>
      <c r="R605" s="237">
        <f t="shared" ca="1" si="332"/>
        <v>79.446366827598297</v>
      </c>
      <c r="S605" s="237">
        <f t="shared" ca="1" si="332"/>
        <v>90.664261344555115</v>
      </c>
      <c r="T605" s="237">
        <f t="shared" ca="1" si="332"/>
        <v>95.691194368094301</v>
      </c>
      <c r="U605" s="237">
        <f t="shared" ca="1" si="332"/>
        <v>109.79087402507189</v>
      </c>
      <c r="V605" s="237"/>
    </row>
    <row r="606" spans="1:22">
      <c r="A606" s="216">
        <f>S4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296.91653435887622</v>
      </c>
      <c r="N606" s="237">
        <f t="shared" ca="1" si="333"/>
        <v>476.96933555220619</v>
      </c>
      <c r="O606" s="237">
        <f t="shared" ca="1" si="333"/>
        <v>503.05358075018586</v>
      </c>
      <c r="P606" s="237">
        <f t="shared" ca="1" si="333"/>
        <v>541.1151260344202</v>
      </c>
      <c r="Q606" s="237">
        <f t="shared" ca="1" si="333"/>
        <v>729.9119286984585</v>
      </c>
      <c r="R606" s="237">
        <f t="shared" ca="1" si="333"/>
        <v>905.645824135466</v>
      </c>
      <c r="S606" s="237">
        <f t="shared" ca="1" si="333"/>
        <v>1024.5287242237598</v>
      </c>
      <c r="T606" s="237">
        <f t="shared" ca="1" si="333"/>
        <v>1064.5515179488689</v>
      </c>
      <c r="U606" s="237">
        <f t="shared" ca="1" si="333"/>
        <v>1034.3335588700638</v>
      </c>
      <c r="V606" s="237"/>
    </row>
    <row r="607" spans="1:22">
      <c r="A607" s="216">
        <f>S4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9.706823935266879</v>
      </c>
      <c r="N607" s="239">
        <f t="shared" ca="1" si="334"/>
        <v>29.748058231582618</v>
      </c>
      <c r="O607" s="239">
        <f t="shared" ca="1" si="334"/>
        <v>29.609938834126844</v>
      </c>
      <c r="P607" s="239">
        <f t="shared" ca="1" si="334"/>
        <v>28.789296632040042</v>
      </c>
      <c r="Q607" s="239">
        <f t="shared" ca="1" si="334"/>
        <v>27.173797160807169</v>
      </c>
      <c r="R607" s="239">
        <f t="shared" ca="1" si="334"/>
        <v>26.842602795079983</v>
      </c>
      <c r="S607" s="239">
        <f t="shared" ca="1" si="334"/>
        <v>25.092524524342508</v>
      </c>
      <c r="T607" s="239">
        <f t="shared" ca="1" si="334"/>
        <v>21.499257533264704</v>
      </c>
      <c r="U607" s="239">
        <f t="shared" ca="1" si="334"/>
        <v>16.819298833033017</v>
      </c>
      <c r="V607" s="239"/>
    </row>
    <row r="608" spans="1:22">
      <c r="A608" s="216">
        <f>S4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5.975889472007239</v>
      </c>
      <c r="N608" s="237">
        <f t="shared" ca="1" si="335"/>
        <v>23.946099024806699</v>
      </c>
      <c r="O608" s="237">
        <f t="shared" ca="1" si="335"/>
        <v>21.475585553988402</v>
      </c>
      <c r="P608" s="237">
        <f t="shared" ca="1" si="335"/>
        <v>18.847589469008071</v>
      </c>
      <c r="Q608" s="237">
        <f t="shared" ca="1" si="335"/>
        <v>16.467954231249252</v>
      </c>
      <c r="R608" s="237">
        <f t="shared" ca="1" si="335"/>
        <v>15.456957009336342</v>
      </c>
      <c r="S608" s="237">
        <f t="shared" ca="1" si="335"/>
        <v>13.52825517805292</v>
      </c>
      <c r="T608" s="237">
        <f t="shared" ca="1" si="335"/>
        <v>11.112274372600472</v>
      </c>
      <c r="U608" s="237">
        <f t="shared" ca="1" si="335"/>
        <v>8.3558500698278007</v>
      </c>
      <c r="V608" s="237"/>
    </row>
    <row r="609" spans="1:22">
      <c r="A609" s="216">
        <f>S4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309344632596395</v>
      </c>
      <c r="N609" s="237">
        <f t="shared" ca="1" si="336"/>
        <v>5.8019592067759174</v>
      </c>
      <c r="O609" s="237">
        <f t="shared" ca="1" si="336"/>
        <v>8.1343532801384395</v>
      </c>
      <c r="P609" s="237">
        <f t="shared" ca="1" si="336"/>
        <v>9.9417071630319693</v>
      </c>
      <c r="Q609" s="237">
        <f t="shared" ca="1" si="336"/>
        <v>10.705842929557919</v>
      </c>
      <c r="R609" s="237">
        <f t="shared" ca="1" si="336"/>
        <v>11.385645785743643</v>
      </c>
      <c r="S609" s="237">
        <f t="shared" ca="1" si="336"/>
        <v>11.56426934628959</v>
      </c>
      <c r="T609" s="237">
        <f t="shared" ca="1" si="336"/>
        <v>10.386983160664233</v>
      </c>
      <c r="U609" s="237">
        <f t="shared" ca="1" si="336"/>
        <v>8.4634487632052178</v>
      </c>
      <c r="V609" s="237"/>
    </row>
    <row r="610" spans="1:22">
      <c r="A610" s="216">
        <f>S4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9.90517672108018</v>
      </c>
      <c r="N610" s="239">
        <f t="shared" ca="1" si="337"/>
        <v>172.20234270096154</v>
      </c>
      <c r="O610" s="239">
        <f t="shared" ca="1" si="337"/>
        <v>196.69001393378167</v>
      </c>
      <c r="P610" s="239">
        <f t="shared" ca="1" si="337"/>
        <v>219.22141939546293</v>
      </c>
      <c r="Q610" s="239">
        <f t="shared" ca="1" si="337"/>
        <v>238.94352940907234</v>
      </c>
      <c r="R610" s="239">
        <f t="shared" ca="1" si="337"/>
        <v>283.47848051204147</v>
      </c>
      <c r="S610" s="239">
        <f t="shared" ca="1" si="337"/>
        <v>295.7493373307712</v>
      </c>
      <c r="T610" s="239">
        <f t="shared" ca="1" si="337"/>
        <v>271.42645182457238</v>
      </c>
      <c r="U610" s="239">
        <f t="shared" ca="1" si="337"/>
        <v>282.03476077535078</v>
      </c>
      <c r="V610" s="239"/>
    </row>
    <row r="611" spans="1:22">
      <c r="A611" s="216">
        <f>S4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417599829535726</v>
      </c>
      <c r="M611" s="237">
        <f t="shared" ca="1" si="338"/>
        <v>19.504246388148456</v>
      </c>
      <c r="N611" s="237">
        <f t="shared" ca="1" si="338"/>
        <v>22.808580819863138</v>
      </c>
      <c r="O611" s="237">
        <f t="shared" ca="1" si="338"/>
        <v>21.06790523816273</v>
      </c>
      <c r="P611" s="237">
        <f t="shared" ca="1" si="338"/>
        <v>19.628415118299458</v>
      </c>
      <c r="Q611" s="237">
        <f t="shared" ca="1" si="338"/>
        <v>18.455150954838178</v>
      </c>
      <c r="R611" s="237">
        <f t="shared" ca="1" si="338"/>
        <v>18.359931184168701</v>
      </c>
      <c r="S611" s="237">
        <f t="shared" ca="1" si="338"/>
        <v>15.675505269733788</v>
      </c>
      <c r="T611" s="237">
        <f t="shared" ca="1" si="338"/>
        <v>11.69374316902282</v>
      </c>
      <c r="U611" s="237">
        <f t="shared" ca="1" si="338"/>
        <v>9.4904374508793534</v>
      </c>
      <c r="V611" s="237"/>
    </row>
    <row r="612" spans="1:22">
      <c r="A612" s="216">
        <f>S4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75228196713549</v>
      </c>
      <c r="M612" s="237">
        <f t="shared" ca="1" si="339"/>
        <v>120.40093033293174</v>
      </c>
      <c r="N612" s="237">
        <f t="shared" ca="1" si="339"/>
        <v>149.39376188109838</v>
      </c>
      <c r="O612" s="237">
        <f t="shared" ca="1" si="339"/>
        <v>175.62210869561895</v>
      </c>
      <c r="P612" s="237">
        <f t="shared" ca="1" si="339"/>
        <v>199.59300427716346</v>
      </c>
      <c r="Q612" s="237">
        <f t="shared" ca="1" si="339"/>
        <v>220.48837845423415</v>
      </c>
      <c r="R612" s="237">
        <f t="shared" ca="1" si="339"/>
        <v>265.11854932787276</v>
      </c>
      <c r="S612" s="237">
        <f t="shared" ca="1" si="339"/>
        <v>280.07383206103742</v>
      </c>
      <c r="T612" s="237">
        <f t="shared" ca="1" si="339"/>
        <v>259.73270865554957</v>
      </c>
      <c r="U612" s="237">
        <f t="shared" ca="1" si="339"/>
        <v>272.54432332447141</v>
      </c>
      <c r="V612" s="237"/>
    </row>
    <row r="613" spans="1:22">
      <c r="A613" s="216">
        <f>S4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51.0905335508923</v>
      </c>
      <c r="N613" s="239">
        <f t="shared" ca="1" si="340"/>
        <v>536.79390014592752</v>
      </c>
      <c r="O613" s="239">
        <f t="shared" ca="1" si="340"/>
        <v>608.38002779224985</v>
      </c>
      <c r="P613" s="239">
        <f t="shared" ca="1" si="340"/>
        <v>615.37959606839081</v>
      </c>
      <c r="Q613" s="239">
        <f t="shared" ca="1" si="340"/>
        <v>582.50067568391171</v>
      </c>
      <c r="R613" s="239">
        <f t="shared" ca="1" si="340"/>
        <v>625.09125249079909</v>
      </c>
      <c r="S613" s="239">
        <f t="shared" ca="1" si="340"/>
        <v>661.73081757780221</v>
      </c>
      <c r="T613" s="239">
        <f t="shared" ca="1" si="340"/>
        <v>665.33076056257403</v>
      </c>
      <c r="U613" s="239">
        <f t="shared" ca="1" si="340"/>
        <v>954.6208429932741</v>
      </c>
      <c r="V613" s="239"/>
    </row>
    <row r="614" spans="1:22">
      <c r="A614" s="216">
        <f>S4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63219760047209</v>
      </c>
      <c r="M614" s="237">
        <f t="shared" ca="1" si="341"/>
        <v>62.886743120866143</v>
      </c>
      <c r="N614" s="237">
        <f t="shared" ca="1" si="341"/>
        <v>71.099538270216385</v>
      </c>
      <c r="O614" s="237">
        <f t="shared" ca="1" si="341"/>
        <v>65.164939073282284</v>
      </c>
      <c r="P614" s="237">
        <f t="shared" ca="1" si="341"/>
        <v>55.099206091591455</v>
      </c>
      <c r="Q614" s="237">
        <f t="shared" ca="1" si="341"/>
        <v>44.990286732718111</v>
      </c>
      <c r="R614" s="237">
        <f t="shared" ca="1" si="341"/>
        <v>40.485021504372689</v>
      </c>
      <c r="S614" s="237">
        <f t="shared" ca="1" si="341"/>
        <v>35.073501809692246</v>
      </c>
      <c r="T614" s="237">
        <f t="shared" ca="1" si="341"/>
        <v>28.664144500911949</v>
      </c>
      <c r="U614" s="237">
        <f t="shared" ca="1" si="341"/>
        <v>32.122882210784539</v>
      </c>
      <c r="V614" s="237"/>
    </row>
    <row r="615" spans="1:22">
      <c r="A615" s="216">
        <f>S4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47032789034853</v>
      </c>
      <c r="M615" s="237">
        <f t="shared" ca="1" si="342"/>
        <v>388.20379043002617</v>
      </c>
      <c r="N615" s="237">
        <f t="shared" ca="1" si="342"/>
        <v>465.69436187571114</v>
      </c>
      <c r="O615" s="237">
        <f t="shared" ca="1" si="342"/>
        <v>543.21508871896754</v>
      </c>
      <c r="P615" s="237">
        <f t="shared" ca="1" si="342"/>
        <v>560.28038997679937</v>
      </c>
      <c r="Q615" s="237">
        <f t="shared" ca="1" si="342"/>
        <v>537.51038895119359</v>
      </c>
      <c r="R615" s="237">
        <f t="shared" ca="1" si="342"/>
        <v>584.60623098642645</v>
      </c>
      <c r="S615" s="237">
        <f t="shared" ca="1" si="342"/>
        <v>626.65731576810992</v>
      </c>
      <c r="T615" s="237">
        <f t="shared" ca="1" si="342"/>
        <v>636.66661606166213</v>
      </c>
      <c r="U615" s="237">
        <f t="shared" ca="1" si="342"/>
        <v>922.4979607824896</v>
      </c>
      <c r="V615" s="237"/>
    </row>
    <row r="616" spans="1:22">
      <c r="A616" s="216">
        <f>S4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4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4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4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4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82916895615689268</v>
      </c>
      <c r="N620" s="237">
        <f t="shared" ca="1" si="346"/>
        <v>1.0048607693476859</v>
      </c>
      <c r="O620" s="237">
        <f t="shared" ca="1" si="346"/>
        <v>0.94800897174340515</v>
      </c>
      <c r="P620" s="237">
        <f t="shared" ca="1" si="346"/>
        <v>0.87811909416982237</v>
      </c>
      <c r="Q620" s="237">
        <f t="shared" ca="1" si="346"/>
        <v>0.90044453333283425</v>
      </c>
      <c r="R620" s="237">
        <f t="shared" ca="1" si="346"/>
        <v>1.1842606960565432</v>
      </c>
      <c r="S620" s="237">
        <f t="shared" ca="1" si="346"/>
        <v>1.2253385000324486</v>
      </c>
      <c r="T620" s="237">
        <f t="shared" ca="1" si="346"/>
        <v>0.9950043874121649</v>
      </c>
      <c r="U620" s="237">
        <f t="shared" ca="1" si="346"/>
        <v>1.003312004204556</v>
      </c>
      <c r="V620" s="237"/>
    </row>
    <row r="621" spans="1:22">
      <c r="A621" s="216">
        <f>S4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83355283431076155</v>
      </c>
      <c r="N621" s="237">
        <f t="shared" ca="1" si="346"/>
        <v>-0.93805556526050404</v>
      </c>
      <c r="O621" s="237">
        <f t="shared" ca="1" si="346"/>
        <v>-0.94416480680334269</v>
      </c>
      <c r="P621" s="237">
        <f t="shared" ca="1" si="346"/>
        <v>-0.89659580240860315</v>
      </c>
      <c r="Q621" s="237">
        <f t="shared" ca="1" si="346"/>
        <v>-0.9345566016362199</v>
      </c>
      <c r="R621" s="237">
        <f t="shared" ca="1" si="346"/>
        <v>-1.1846091938018748</v>
      </c>
      <c r="S621" s="237">
        <f t="shared" ca="1" si="346"/>
        <v>-1.1979543875709477</v>
      </c>
      <c r="T621" s="237">
        <f t="shared" ca="1" si="346"/>
        <v>-1.0075451315973676</v>
      </c>
      <c r="U621" s="237">
        <f t="shared" ca="1" si="346"/>
        <v>-1.0147984262431136</v>
      </c>
      <c r="V621" s="237"/>
    </row>
    <row r="622" spans="1:22">
      <c r="A622" s="216">
        <f>S4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6.0860693488515596E-2</v>
      </c>
      <c r="N622" s="237">
        <f t="shared" ca="1" si="346"/>
        <v>-7.0470397747605926E-2</v>
      </c>
      <c r="O622" s="237">
        <f t="shared" ca="1" si="346"/>
        <v>-7.4098313611544633E-2</v>
      </c>
      <c r="P622" s="237">
        <f t="shared" ca="1" si="346"/>
        <v>-4.0811835988191436E-2</v>
      </c>
      <c r="Q622" s="237">
        <f t="shared" ca="1" si="346"/>
        <v>-0.11809108679191904</v>
      </c>
      <c r="R622" s="237">
        <f t="shared" ca="1" si="346"/>
        <v>-0.42567240326215072</v>
      </c>
      <c r="S622" s="237">
        <f t="shared" ca="1" si="346"/>
        <v>-0.48225406276517235</v>
      </c>
      <c r="T622" s="237">
        <f t="shared" ca="1" si="346"/>
        <v>-0.35996977683666764</v>
      </c>
      <c r="U622" s="237">
        <f t="shared" ca="1" si="346"/>
        <v>-0.56176369528201386</v>
      </c>
      <c r="V622" s="237"/>
    </row>
    <row r="623" spans="1:22">
      <c r="A623" s="216">
        <f>S4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4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8443544257170426</v>
      </c>
      <c r="N624" s="237">
        <f t="shared" ca="1" si="348"/>
        <v>3.8544985840246966</v>
      </c>
      <c r="O624" s="237">
        <f t="shared" ca="1" si="348"/>
        <v>3.8825919952749572</v>
      </c>
      <c r="P624" s="237">
        <f t="shared" ca="1" si="348"/>
        <v>3.8691726505279038</v>
      </c>
      <c r="Q624" s="237">
        <f t="shared" ca="1" si="348"/>
        <v>3.9391625093519482</v>
      </c>
      <c r="R624" s="237">
        <f t="shared" ca="1" si="348"/>
        <v>4.0119683598765974</v>
      </c>
      <c r="S624" s="237">
        <f t="shared" ca="1" si="348"/>
        <v>4.0501995815986245</v>
      </c>
      <c r="T624" s="237">
        <f t="shared" ca="1" si="348"/>
        <v>4.0196275430887392</v>
      </c>
      <c r="U624" s="237">
        <f t="shared" ca="1" si="348"/>
        <v>3.7083395509857309</v>
      </c>
      <c r="V624" s="237"/>
    </row>
    <row r="625" spans="1:22">
      <c r="A625" s="216">
        <f>S4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4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4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4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4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4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4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4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4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3.1423245055713305</v>
      </c>
      <c r="N633" s="252">
        <f t="shared" ca="1" si="354"/>
        <v>3.7227654187557531</v>
      </c>
      <c r="O633" s="252">
        <f t="shared" ca="1" si="354"/>
        <v>4.2674012197618474</v>
      </c>
      <c r="P633" s="252">
        <f t="shared" ca="1" si="354"/>
        <v>4.6849104438118996</v>
      </c>
      <c r="Q633" s="252">
        <f t="shared" ca="1" si="354"/>
        <v>4.964300873382772</v>
      </c>
      <c r="R633" s="252">
        <f t="shared" ca="1" si="354"/>
        <v>5.3673421693137326</v>
      </c>
      <c r="S633" s="252">
        <f t="shared" ca="1" si="354"/>
        <v>5.6747989622361592</v>
      </c>
      <c r="T633" s="252">
        <f t="shared" ca="1" si="354"/>
        <v>5.6593038878551534</v>
      </c>
      <c r="U633" s="252">
        <f t="shared" ca="1" si="354"/>
        <v>5.7255895843902431</v>
      </c>
      <c r="V633" s="266"/>
    </row>
    <row r="634" spans="1:22" ht="14.5">
      <c r="A634" s="216" t="str">
        <f>S4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4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4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4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104.36836869425257</v>
      </c>
      <c r="N637" s="252">
        <f t="shared" ca="1" si="358"/>
        <v>127.64745941558733</v>
      </c>
      <c r="O637" s="252">
        <f t="shared" ca="1" si="358"/>
        <v>145.22739363780124</v>
      </c>
      <c r="P637" s="252">
        <f t="shared" ca="1" si="358"/>
        <v>157.60435081017215</v>
      </c>
      <c r="Q637" s="252">
        <f t="shared" ca="1" si="358"/>
        <v>165.22302843892479</v>
      </c>
      <c r="R637" s="252">
        <f t="shared" ca="1" si="358"/>
        <v>189.83588055299381</v>
      </c>
      <c r="S637" s="252">
        <f t="shared" ca="1" si="358"/>
        <v>198.95901565961563</v>
      </c>
      <c r="T637" s="252">
        <f t="shared" ca="1" si="358"/>
        <v>187.88675456768337</v>
      </c>
      <c r="U637" s="252">
        <f t="shared" ca="1" si="358"/>
        <v>212.56737206629265</v>
      </c>
      <c r="V637" s="266"/>
    </row>
    <row r="638" spans="1:22" ht="14.5">
      <c r="A638" s="216" t="str">
        <f>S4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4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4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4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32.845017220927502</v>
      </c>
      <c r="N641" s="252">
        <f t="shared" ca="1" si="362"/>
        <v>34.071667663356585</v>
      </c>
      <c r="O641" s="252">
        <f t="shared" ca="1" si="362"/>
        <v>33.13738589066601</v>
      </c>
      <c r="P641" s="252">
        <f t="shared" ca="1" si="362"/>
        <v>32.46978516700247</v>
      </c>
      <c r="Q641" s="252">
        <f t="shared" ca="1" si="362"/>
        <v>34.733543527924553</v>
      </c>
      <c r="R641" s="252">
        <f t="shared" ca="1" si="362"/>
        <v>39.71024150107116</v>
      </c>
      <c r="S641" s="252">
        <f t="shared" ca="1" si="362"/>
        <v>41.451160896977711</v>
      </c>
      <c r="T641" s="252">
        <f t="shared" ca="1" si="362"/>
        <v>39.206435637983859</v>
      </c>
      <c r="U641" s="252">
        <f t="shared" ca="1" si="362"/>
        <v>33.941164373582289</v>
      </c>
      <c r="V641" s="266"/>
    </row>
    <row r="642" spans="1:22" ht="14.5">
      <c r="A642" s="216" t="str">
        <f>S4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4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4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4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4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4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4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4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44.02854999259786</v>
      </c>
      <c r="N649" s="252">
        <f t="shared" ca="1" si="370"/>
        <v>45.964259831105885</v>
      </c>
      <c r="O649" s="252">
        <f t="shared" ca="1" si="370"/>
        <v>44.879913694654938</v>
      </c>
      <c r="P649" s="252">
        <f t="shared" ca="1" si="370"/>
        <v>45.164187125452202</v>
      </c>
      <c r="Q649" s="252">
        <f t="shared" ca="1" si="370"/>
        <v>50.231227195510577</v>
      </c>
      <c r="R649" s="252">
        <f t="shared" ca="1" si="370"/>
        <v>59.298584064814882</v>
      </c>
      <c r="S649" s="252">
        <f t="shared" ca="1" si="370"/>
        <v>61.616475766273496</v>
      </c>
      <c r="T649" s="252">
        <f t="shared" ca="1" si="370"/>
        <v>56.638711645173068</v>
      </c>
      <c r="U649" s="252">
        <f t="shared" ca="1" si="370"/>
        <v>45.033196212045027</v>
      </c>
      <c r="V649" s="266"/>
    </row>
    <row r="650" spans="1:22" ht="14.5">
      <c r="A650" s="216">
        <f>S4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4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4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4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9.706823935266879</v>
      </c>
      <c r="N653" s="252">
        <f t="shared" ca="1" si="374"/>
        <v>29.748058231582618</v>
      </c>
      <c r="O653" s="252">
        <f t="shared" ca="1" si="374"/>
        <v>29.609938834126844</v>
      </c>
      <c r="P653" s="252">
        <f t="shared" ca="1" si="374"/>
        <v>28.789296632040042</v>
      </c>
      <c r="Q653" s="252">
        <f t="shared" ca="1" si="374"/>
        <v>27.173797160807169</v>
      </c>
      <c r="R653" s="252">
        <f t="shared" ca="1" si="374"/>
        <v>26.842602795079983</v>
      </c>
      <c r="S653" s="252">
        <f t="shared" ca="1" si="374"/>
        <v>25.092524524342508</v>
      </c>
      <c r="T653" s="252">
        <f t="shared" ca="1" si="374"/>
        <v>21.499257533264704</v>
      </c>
      <c r="U653" s="252">
        <f t="shared" ca="1" si="374"/>
        <v>16.819298833033017</v>
      </c>
      <c r="V653" s="266"/>
    </row>
    <row r="654" spans="1:22">
      <c r="A654" s="216">
        <f>S4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4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4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4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6.123605647565995</v>
      </c>
      <c r="N657" s="252">
        <f t="shared" ca="1" si="378"/>
        <v>24.084116886621146</v>
      </c>
      <c r="O657" s="252">
        <f t="shared" ca="1" si="378"/>
        <v>21.601542067501526</v>
      </c>
      <c r="P657" s="252">
        <f t="shared" ca="1" si="378"/>
        <v>18.961851908953559</v>
      </c>
      <c r="Q657" s="252">
        <f t="shared" ca="1" si="378"/>
        <v>16.571493710854718</v>
      </c>
      <c r="R657" s="252">
        <f t="shared" ca="1" si="378"/>
        <v>15.582930579094583</v>
      </c>
      <c r="S657" s="252">
        <f t="shared" ca="1" si="378"/>
        <v>14.191629206060247</v>
      </c>
      <c r="T657" s="252">
        <f t="shared" ca="1" si="378"/>
        <v>12.183623803274328</v>
      </c>
      <c r="U657" s="252">
        <f t="shared" ca="1" si="378"/>
        <v>9.4938063050183548</v>
      </c>
      <c r="V657" s="266"/>
    </row>
    <row r="658" spans="1:22">
      <c r="A658" s="216">
        <f>S4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4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4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workbookViewId="0">
      <pane xSplit="6" ySplit="2" topLeftCell="G343" activePane="bottomRight" state="frozen"/>
      <selection pane="topRight"/>
      <selection pane="bottomLeft"/>
      <selection pane="bottomRight" activeCell="C366" sqref="C366"/>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698.03799108849</v>
      </c>
      <c r="N13" s="83">
        <f t="shared" ca="1" si="0"/>
        <v>171770.81833753851</v>
      </c>
      <c r="O13" s="83">
        <f t="shared" ca="1" si="0"/>
        <v>185525.3920919419</v>
      </c>
      <c r="P13" s="83">
        <f t="shared" ca="1" si="0"/>
        <v>200568.52251877569</v>
      </c>
      <c r="Q13" s="83">
        <f t="shared" ca="1" si="0"/>
        <v>222361.5772203581</v>
      </c>
      <c r="R13" s="83">
        <f t="shared" ca="1" si="0"/>
        <v>244937.39948900143</v>
      </c>
      <c r="S13" s="83">
        <f t="shared" ca="1" si="0"/>
        <v>272156.88326526212</v>
      </c>
      <c r="T13" s="83">
        <f t="shared" ca="1" si="0"/>
        <v>290898.26243003097</v>
      </c>
      <c r="U13" s="83">
        <f t="shared" ca="1" si="0"/>
        <v>291914.9823761867</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330.848903996502</v>
      </c>
      <c r="N21" s="84">
        <f t="shared" ca="1" si="1"/>
        <v>42721.821183364715</v>
      </c>
      <c r="O21" s="84">
        <f t="shared" ca="1" si="1"/>
        <v>44406.627354773838</v>
      </c>
      <c r="P21" s="84">
        <f t="shared" ca="1" si="1"/>
        <v>45330.5410346594</v>
      </c>
      <c r="Q21" s="84">
        <f t="shared" ca="1" si="1"/>
        <v>51032.368086249189</v>
      </c>
      <c r="R21" s="84">
        <f t="shared" ca="1" si="1"/>
        <v>69232.418758586791</v>
      </c>
      <c r="S21" s="84">
        <f t="shared" ca="1" si="1"/>
        <v>78626.902389162467</v>
      </c>
      <c r="T21" s="84">
        <f t="shared" ca="1" si="1"/>
        <v>67481.110798678361</v>
      </c>
      <c r="U21" s="84">
        <f t="shared" ca="1" si="1"/>
        <v>73393.194226806474</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542.940513196503</v>
      </c>
      <c r="N25" s="85">
        <f t="shared" ca="1" si="2"/>
        <v>39961.791876474716</v>
      </c>
      <c r="O25" s="85">
        <f t="shared" ca="1" si="2"/>
        <v>41094.592186513837</v>
      </c>
      <c r="P25" s="85">
        <f t="shared" ca="1" si="2"/>
        <v>41356.098832749398</v>
      </c>
      <c r="Q25" s="85">
        <f t="shared" ca="1" si="2"/>
        <v>46660.481664149193</v>
      </c>
      <c r="R25" s="85">
        <f t="shared" ca="1" si="2"/>
        <v>64423.343694276788</v>
      </c>
      <c r="S25" s="85">
        <f t="shared" ca="1" si="2"/>
        <v>73336.919818422466</v>
      </c>
      <c r="T25" s="85">
        <f t="shared" ca="1" si="2"/>
        <v>61662.129970868365</v>
      </c>
      <c r="U25" s="85">
        <f t="shared" ca="1" si="2"/>
        <v>68103.211656066473</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877.3579910885</v>
      </c>
      <c r="N30" s="89">
        <f t="shared" ca="1" si="3"/>
        <v>168751.54833753852</v>
      </c>
      <c r="O30" s="89">
        <f t="shared" ca="1" si="3"/>
        <v>185336.44209194189</v>
      </c>
      <c r="P30" s="89">
        <f t="shared" ca="1" si="3"/>
        <v>201558.14251877568</v>
      </c>
      <c r="Q30" s="89">
        <f t="shared" ca="1" si="3"/>
        <v>224356.35722035813</v>
      </c>
      <c r="R30" s="89">
        <f t="shared" ca="1" si="3"/>
        <v>244959.64948900143</v>
      </c>
      <c r="S30" s="89">
        <f t="shared" ca="1" si="3"/>
        <v>270248.03326526209</v>
      </c>
      <c r="T30" s="89">
        <f t="shared" ca="1" si="3"/>
        <v>291852.68243003101</v>
      </c>
      <c r="U30" s="89">
        <f t="shared" ca="1" si="3"/>
        <v>292869.41237618669</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42.051975063674</v>
      </c>
      <c r="N33" s="89">
        <f t="shared" ca="1" si="4"/>
        <v>33787.922966119397</v>
      </c>
      <c r="O33" s="89">
        <f t="shared" ca="1" si="4"/>
        <v>37293.850941237375</v>
      </c>
      <c r="P33" s="89">
        <f t="shared" ca="1" si="4"/>
        <v>40190.140316158475</v>
      </c>
      <c r="Q33" s="89">
        <f t="shared" ca="1" si="4"/>
        <v>41779.939472778431</v>
      </c>
      <c r="R33" s="89">
        <f t="shared" ca="1" si="4"/>
        <v>41952.297905846688</v>
      </c>
      <c r="S33" s="89">
        <f t="shared" ca="1" si="4"/>
        <v>42726.681160333115</v>
      </c>
      <c r="T33" s="89">
        <f t="shared" ca="1" si="4"/>
        <v>41071.879395688942</v>
      </c>
      <c r="U33" s="89">
        <f t="shared" ca="1" si="4"/>
        <v>28450.038543437298</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834.5249999999996</v>
      </c>
      <c r="N38" s="85">
        <f t="shared" ca="1" si="5"/>
        <v>5668.5874999999996</v>
      </c>
      <c r="O38" s="85">
        <f t="shared" ca="1" si="5"/>
        <v>5064.3999999999996</v>
      </c>
      <c r="P38" s="85">
        <f t="shared" ca="1" si="5"/>
        <v>5829.4749999999995</v>
      </c>
      <c r="Q38" s="85">
        <f t="shared" ca="1" si="5"/>
        <v>13252.237188295945</v>
      </c>
      <c r="R38" s="85">
        <f t="shared" ca="1" si="5"/>
        <v>18543.940513196503</v>
      </c>
      <c r="S38" s="85">
        <f t="shared" ca="1" si="5"/>
        <v>27609.391876474714</v>
      </c>
      <c r="T38" s="85">
        <f t="shared" ca="1" si="5"/>
        <v>34740.229686513834</v>
      </c>
      <c r="U38" s="85">
        <f t="shared" ca="1" si="5"/>
        <v>32250.273832749401</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699999999895</v>
      </c>
      <c r="O43" s="89">
        <f t="shared" ca="1" si="6"/>
        <v>188.95000000001164</v>
      </c>
      <c r="P43" s="89">
        <f t="shared" ca="1" si="6"/>
        <v>-989.61999999999534</v>
      </c>
      <c r="Q43" s="89">
        <f t="shared" ca="1" si="6"/>
        <v>-1994.7800000000279</v>
      </c>
      <c r="R43" s="89">
        <f t="shared" ca="1" si="6"/>
        <v>-22.25</v>
      </c>
      <c r="S43" s="89">
        <f t="shared" ca="1" si="6"/>
        <v>1908.8500000000349</v>
      </c>
      <c r="T43" s="89">
        <f t="shared" ca="1" si="6"/>
        <v>-954.42000000004191</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542.940513196503</v>
      </c>
      <c r="N49" s="91">
        <f t="shared" ca="1" si="7"/>
        <v>39961.791876474716</v>
      </c>
      <c r="O49" s="91">
        <f t="shared" ca="1" si="7"/>
        <v>41094.592186513837</v>
      </c>
      <c r="P49" s="91">
        <f t="shared" ca="1" si="7"/>
        <v>41356.098832749398</v>
      </c>
      <c r="Q49" s="91">
        <f t="shared" ca="1" si="7"/>
        <v>46660.481664149193</v>
      </c>
      <c r="R49" s="91">
        <f t="shared" ca="1" si="7"/>
        <v>64423.343694276788</v>
      </c>
      <c r="S49" s="91">
        <f t="shared" ca="1" si="7"/>
        <v>73336.919818422466</v>
      </c>
      <c r="T49" s="91">
        <f t="shared" ca="1" si="7"/>
        <v>61662.129970868365</v>
      </c>
      <c r="U49" s="91">
        <f t="shared" ca="1" si="7"/>
        <v>68103.211656066473</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076.576975063675</v>
      </c>
      <c r="N51" s="92">
        <f t="shared" ca="1" si="10"/>
        <v>39456.510466119398</v>
      </c>
      <c r="O51" s="92">
        <f t="shared" ca="1" si="10"/>
        <v>42358.250941237377</v>
      </c>
      <c r="P51" s="92">
        <f t="shared" ca="1" si="10"/>
        <v>46019.615316158473</v>
      </c>
      <c r="Q51" s="92">
        <f t="shared" ca="1" si="10"/>
        <v>55032.17666107438</v>
      </c>
      <c r="R51" s="92">
        <f t="shared" ca="1" si="10"/>
        <v>60496.238419043191</v>
      </c>
      <c r="S51" s="92">
        <f t="shared" ca="1" si="10"/>
        <v>70336.073036807822</v>
      </c>
      <c r="T51" s="92">
        <f t="shared" ca="1" si="10"/>
        <v>75812.109082202776</v>
      </c>
      <c r="U51" s="92">
        <f t="shared" ca="1" si="10"/>
        <v>60700.312376186703</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834.5249999999996</v>
      </c>
      <c r="N52" s="95">
        <f t="shared" ca="1" si="12"/>
        <v>5668.5874999999996</v>
      </c>
      <c r="O52" s="95">
        <f t="shared" ca="1" si="12"/>
        <v>5064.3999999999996</v>
      </c>
      <c r="P52" s="95">
        <f t="shared" ca="1" si="12"/>
        <v>5829.4749999999995</v>
      </c>
      <c r="Q52" s="95">
        <f t="shared" ca="1" si="12"/>
        <v>13252.237188295945</v>
      </c>
      <c r="R52" s="95">
        <f t="shared" ca="1" si="12"/>
        <v>18543.940513196503</v>
      </c>
      <c r="S52" s="95">
        <f t="shared" ca="1" si="12"/>
        <v>27609.391876474714</v>
      </c>
      <c r="T52" s="95">
        <f t="shared" ca="1" si="12"/>
        <v>34740.229686513834</v>
      </c>
      <c r="U52" s="95">
        <f t="shared" ca="1" si="12"/>
        <v>32250.273832749401</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42.051975063674</v>
      </c>
      <c r="N53" s="95">
        <f t="shared" ca="1" si="13"/>
        <v>33787.922966119397</v>
      </c>
      <c r="O53" s="95">
        <f t="shared" ca="1" si="13"/>
        <v>37293.850941237375</v>
      </c>
      <c r="P53" s="95">
        <f t="shared" ca="1" si="13"/>
        <v>40190.140316158475</v>
      </c>
      <c r="Q53" s="95">
        <f t="shared" ca="1" si="13"/>
        <v>41779.939472778431</v>
      </c>
      <c r="R53" s="95">
        <f t="shared" ca="1" si="13"/>
        <v>41952.297905846688</v>
      </c>
      <c r="S53" s="95">
        <f t="shared" ca="1" si="13"/>
        <v>42726.681160333115</v>
      </c>
      <c r="T53" s="95">
        <f t="shared" ca="1" si="13"/>
        <v>41071.879395688942</v>
      </c>
      <c r="U53" s="95">
        <f t="shared" ca="1" si="13"/>
        <v>28450.038543437298</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542.940513196503</v>
      </c>
      <c r="N55" s="91">
        <f t="shared" ca="1" si="17"/>
        <v>39961.791876474716</v>
      </c>
      <c r="O55" s="91">
        <f t="shared" ca="1" si="17"/>
        <v>41094.592186513837</v>
      </c>
      <c r="P55" s="91">
        <f t="shared" ca="1" si="17"/>
        <v>41356.098832749398</v>
      </c>
      <c r="Q55" s="91">
        <f t="shared" ca="1" si="17"/>
        <v>46660.481664149193</v>
      </c>
      <c r="R55" s="91">
        <f t="shared" ca="1" si="17"/>
        <v>64423.343694276788</v>
      </c>
      <c r="S55" s="91">
        <f t="shared" ca="1" si="17"/>
        <v>73336.919818422466</v>
      </c>
      <c r="T55" s="91">
        <f t="shared" ca="1" si="17"/>
        <v>61662.129970868365</v>
      </c>
      <c r="U55" s="91">
        <f t="shared" ca="1" si="17"/>
        <v>68103.211656066473</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542.940513196503</v>
      </c>
      <c r="N57" s="97">
        <f t="shared" ca="1" si="20"/>
        <v>39961.791876474716</v>
      </c>
      <c r="O57" s="97">
        <f t="shared" ca="1" si="20"/>
        <v>41094.592186513837</v>
      </c>
      <c r="P57" s="97">
        <f t="shared" ca="1" si="20"/>
        <v>41356.098832749398</v>
      </c>
      <c r="Q57" s="97">
        <f t="shared" ca="1" si="20"/>
        <v>46660.481664149193</v>
      </c>
      <c r="R57" s="97">
        <f t="shared" ca="1" si="20"/>
        <v>64423.343694276788</v>
      </c>
      <c r="S57" s="97">
        <f t="shared" ca="1" si="20"/>
        <v>73336.919818422466</v>
      </c>
      <c r="T57" s="97">
        <f t="shared" ca="1" si="20"/>
        <v>61662.129970868365</v>
      </c>
      <c r="U57" s="97">
        <f t="shared" ca="1" si="20"/>
        <v>68103.211656066473</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243</f>
        <v>4.D. Alternative Debt Management Strategy S4.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285">
        <f>DataInput!$C$279</f>
        <v>0.02</v>
      </c>
      <c r="F61" s="12"/>
      <c r="G61" s="12"/>
      <c r="H61" s="12"/>
      <c r="I61" s="12"/>
      <c r="J61" s="12"/>
      <c r="K61" s="12"/>
      <c r="L61" s="14"/>
      <c r="M61" s="14"/>
      <c r="N61" s="14"/>
      <c r="O61" s="14"/>
      <c r="P61" s="14"/>
      <c r="Q61" s="14"/>
      <c r="R61" s="14"/>
      <c r="S61" s="14"/>
      <c r="T61" s="14"/>
      <c r="U61" s="14"/>
      <c r="V61" s="102"/>
    </row>
    <row r="62" spans="1:22" s="4" customFormat="1">
      <c r="A62" s="68"/>
      <c r="B62" s="69" t="str">
        <f>DataInput!B24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24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247</f>
        <v>Commercial Bank Loans (maturity 1 to 5 years, including Agric Loans, Infrastructure Loans, and MSMEDF)</v>
      </c>
      <c r="C64" s="75" t="str">
        <f>DataInput!C247</f>
        <v>Naira</v>
      </c>
      <c r="E64" s="76" t="s">
        <v>437</v>
      </c>
      <c r="F64" s="77" t="s">
        <v>347</v>
      </c>
      <c r="G64" s="286">
        <f>DataInput!C263+$E$61</f>
        <v>0.13999999999999999</v>
      </c>
      <c r="H64" s="280">
        <f>DataInput!D263</f>
        <v>3</v>
      </c>
      <c r="I64" s="280">
        <f>DataInput!E263</f>
        <v>1</v>
      </c>
      <c r="L64" s="101">
        <f>DataInput!L247</f>
        <v>0</v>
      </c>
      <c r="M64" s="101">
        <f>DataInput!M247</f>
        <v>0</v>
      </c>
      <c r="N64" s="101">
        <f>DataInput!N247</f>
        <v>0</v>
      </c>
      <c r="O64" s="101">
        <f>DataInput!O247</f>
        <v>0</v>
      </c>
      <c r="P64" s="101">
        <f>DataInput!P247</f>
        <v>0</v>
      </c>
      <c r="Q64" s="101">
        <f>DataInput!Q247</f>
        <v>0</v>
      </c>
      <c r="R64" s="101">
        <f>DataInput!R247</f>
        <v>0</v>
      </c>
      <c r="S64" s="101">
        <f>DataInput!S247</f>
        <v>0</v>
      </c>
      <c r="T64" s="101">
        <f>DataInput!T247</f>
        <v>0</v>
      </c>
      <c r="U64" s="101">
        <f>DataInput!U247</f>
        <v>0</v>
      </c>
    </row>
    <row r="65" spans="1:22" s="4" customFormat="1">
      <c r="A65" s="65"/>
      <c r="B65" s="74" t="str">
        <f>DataInput!B248</f>
        <v>Commercial Bank Loans (maturity 6 years or longer, including Agric Loans, Infrastructure Loans, and MSMEDF)</v>
      </c>
      <c r="C65" s="75" t="str">
        <f>DataInput!C248</f>
        <v>Naira</v>
      </c>
      <c r="E65" s="76" t="s">
        <v>438</v>
      </c>
      <c r="F65" s="77" t="s">
        <v>347</v>
      </c>
      <c r="G65" s="286">
        <f>DataInput!C264+$E$61</f>
        <v>0.15</v>
      </c>
      <c r="H65" s="280">
        <f>DataInput!D264</f>
        <v>7</v>
      </c>
      <c r="I65" s="280">
        <f>DataInput!E264</f>
        <v>1</v>
      </c>
      <c r="L65" s="101">
        <f>DataInput!L248</f>
        <v>0</v>
      </c>
      <c r="M65" s="101">
        <f>DataInput!M248</f>
        <v>0</v>
      </c>
      <c r="N65" s="101">
        <f>DataInput!N248</f>
        <v>0</v>
      </c>
      <c r="O65" s="101">
        <f>DataInput!O248</f>
        <v>0</v>
      </c>
      <c r="P65" s="101">
        <f>DataInput!P248</f>
        <v>0</v>
      </c>
      <c r="Q65" s="101">
        <f>DataInput!Q248</f>
        <v>0</v>
      </c>
      <c r="R65" s="101">
        <f>DataInput!R248</f>
        <v>0</v>
      </c>
      <c r="S65" s="101">
        <f>DataInput!S248</f>
        <v>0</v>
      </c>
      <c r="T65" s="101">
        <f>DataInput!T248</f>
        <v>0</v>
      </c>
      <c r="U65" s="101">
        <f>DataInput!U248</f>
        <v>0</v>
      </c>
    </row>
    <row r="66" spans="1:22" s="4" customFormat="1">
      <c r="A66" s="65"/>
      <c r="B66" s="74" t="str">
        <f>DataInput!B249</f>
        <v>State Bonds (maturity 1 to 5 years)</v>
      </c>
      <c r="C66" s="75" t="str">
        <f>DataInput!C249</f>
        <v>Naira</v>
      </c>
      <c r="E66" s="76" t="s">
        <v>439</v>
      </c>
      <c r="F66" s="77" t="s">
        <v>347</v>
      </c>
      <c r="G66" s="286">
        <f>DataInput!C265+$E$61</f>
        <v>0.19999999999999998</v>
      </c>
      <c r="H66" s="280">
        <f>DataInput!D265</f>
        <v>5</v>
      </c>
      <c r="I66" s="280">
        <f>DataInput!E265</f>
        <v>0</v>
      </c>
      <c r="L66" s="101">
        <f>DataInput!L249</f>
        <v>0</v>
      </c>
      <c r="M66" s="101">
        <f>DataInput!M249</f>
        <v>0</v>
      </c>
      <c r="N66" s="101">
        <f>DataInput!N249</f>
        <v>0</v>
      </c>
      <c r="O66" s="101">
        <f>DataInput!O249</f>
        <v>0</v>
      </c>
      <c r="P66" s="101">
        <f>DataInput!P249</f>
        <v>0</v>
      </c>
      <c r="Q66" s="101">
        <f>DataInput!Q249</f>
        <v>0</v>
      </c>
      <c r="R66" s="101">
        <f>DataInput!R249</f>
        <v>0</v>
      </c>
      <c r="S66" s="101">
        <f>DataInput!S249</f>
        <v>0</v>
      </c>
      <c r="T66" s="101">
        <f>DataInput!T249</f>
        <v>0</v>
      </c>
      <c r="U66" s="101">
        <f>DataInput!U249</f>
        <v>0</v>
      </c>
    </row>
    <row r="67" spans="1:22" s="4" customFormat="1">
      <c r="A67" s="65"/>
      <c r="B67" s="74" t="str">
        <f>DataInput!B250</f>
        <v>State Bonds (maturity 6 years or longer)</v>
      </c>
      <c r="C67" s="75" t="str">
        <f>DataInput!C250</f>
        <v>Naira</v>
      </c>
      <c r="E67" s="76" t="s">
        <v>440</v>
      </c>
      <c r="F67" s="77" t="s">
        <v>347</v>
      </c>
      <c r="G67" s="286">
        <f>DataInput!C266+$E$61</f>
        <v>0.21</v>
      </c>
      <c r="H67" s="280">
        <f>DataInput!D266</f>
        <v>8</v>
      </c>
      <c r="I67" s="280">
        <f>DataInput!E266</f>
        <v>0</v>
      </c>
      <c r="L67" s="101">
        <f>DataInput!L250</f>
        <v>-582.20000000000005</v>
      </c>
      <c r="M67" s="101">
        <f>DataInput!M250</f>
        <v>10984.5</v>
      </c>
      <c r="N67" s="101">
        <f>DataInput!N250</f>
        <v>13066.5</v>
      </c>
      <c r="O67" s="101">
        <f>DataInput!O250</f>
        <v>7587.8</v>
      </c>
      <c r="P67" s="101">
        <f>DataInput!P250</f>
        <v>1585.5</v>
      </c>
      <c r="Q67" s="101">
        <f>DataInput!Q250</f>
        <v>-7516.5</v>
      </c>
      <c r="R67" s="101">
        <f>DataInput!R250</f>
        <v>-12068.8</v>
      </c>
      <c r="S67" s="101">
        <f>DataInput!S250</f>
        <v>-33258.9</v>
      </c>
      <c r="T67" s="101">
        <f>DataInput!T250</f>
        <v>-73569.899999999994</v>
      </c>
      <c r="U67" s="101">
        <f>DataInput!U250</f>
        <v>116446.8</v>
      </c>
    </row>
    <row r="68" spans="1:22" s="4" customFormat="1">
      <c r="A68" s="65"/>
      <c r="B68" s="74" t="str">
        <f>DataInput!B251</f>
        <v>Other Domestic Financing ()</v>
      </c>
      <c r="C68" s="75" t="str">
        <f>DataInput!C251</f>
        <v>Naira</v>
      </c>
      <c r="E68" s="76" t="s">
        <v>441</v>
      </c>
      <c r="F68" s="77" t="s">
        <v>347</v>
      </c>
      <c r="G68" s="286">
        <f>DataInput!C267+$E$61</f>
        <v>0.02</v>
      </c>
      <c r="H68" s="280">
        <f>DataInput!D267</f>
        <v>1</v>
      </c>
      <c r="I68" s="280">
        <f>DataInput!E267</f>
        <v>0</v>
      </c>
      <c r="L68" s="101">
        <f>DataInput!L251</f>
        <v>0</v>
      </c>
      <c r="M68" s="101">
        <f>DataInput!M251</f>
        <v>0</v>
      </c>
      <c r="N68" s="101">
        <f>DataInput!N251</f>
        <v>0</v>
      </c>
      <c r="O68" s="101">
        <f>DataInput!O251</f>
        <v>0</v>
      </c>
      <c r="P68" s="101">
        <f>DataInput!P251</f>
        <v>0</v>
      </c>
      <c r="Q68" s="101">
        <f>DataInput!Q251</f>
        <v>0</v>
      </c>
      <c r="R68" s="101">
        <f>DataInput!R251</f>
        <v>0</v>
      </c>
      <c r="S68" s="101">
        <f>DataInput!S251</f>
        <v>0</v>
      </c>
      <c r="T68" s="101">
        <f>DataInput!T251</f>
        <v>0</v>
      </c>
      <c r="U68" s="101">
        <f>DataInput!U251</f>
        <v>0</v>
      </c>
    </row>
    <row r="69" spans="1:22" s="4" customFormat="1" ht="53.15" customHeight="1">
      <c r="A69" s="68"/>
      <c r="B69" s="72" t="str">
        <f>DataInput!B25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253</f>
        <v>External Financing - Concessional Loans (e.g., World Bank, African Development Bank)</v>
      </c>
      <c r="C70" s="75" t="str">
        <f>DataInput!C253</f>
        <v>US Dollars</v>
      </c>
      <c r="E70" s="76" t="s">
        <v>442</v>
      </c>
      <c r="F70" s="77" t="s">
        <v>346</v>
      </c>
      <c r="G70" s="78">
        <f>DataInput!C269</f>
        <v>0.09</v>
      </c>
      <c r="H70" s="280">
        <f>DataInput!D269</f>
        <v>8</v>
      </c>
      <c r="I70" s="280">
        <f>DataInput!E269</f>
        <v>5</v>
      </c>
      <c r="L70" s="101">
        <f>DataInput!L253</f>
        <v>0</v>
      </c>
      <c r="M70" s="101">
        <f>DataInput!M253</f>
        <v>0</v>
      </c>
      <c r="N70" s="101">
        <f>DataInput!N253</f>
        <v>0</v>
      </c>
      <c r="O70" s="101">
        <f>DataInput!O253</f>
        <v>0</v>
      </c>
      <c r="P70" s="101">
        <f>DataInput!P253</f>
        <v>0</v>
      </c>
      <c r="Q70" s="101">
        <f>DataInput!Q253</f>
        <v>0</v>
      </c>
      <c r="R70" s="101">
        <f>DataInput!R253</f>
        <v>0</v>
      </c>
      <c r="S70" s="101">
        <f>DataInput!S253</f>
        <v>0</v>
      </c>
      <c r="T70" s="101">
        <f>DataInput!T253</f>
        <v>0</v>
      </c>
      <c r="U70" s="101">
        <f>DataInput!U253</f>
        <v>0</v>
      </c>
    </row>
    <row r="71" spans="1:22" s="4" customFormat="1">
      <c r="A71" s="65"/>
      <c r="B71" s="74" t="str">
        <f>DataInput!B254</f>
        <v>External Financing - Bilateral Loans</v>
      </c>
      <c r="C71" s="75" t="str">
        <f>DataInput!C254</f>
        <v>US Dollars</v>
      </c>
      <c r="E71" s="76" t="s">
        <v>443</v>
      </c>
      <c r="F71" s="77" t="s">
        <v>346</v>
      </c>
      <c r="G71" s="78">
        <f>DataInput!C270</f>
        <v>0.1</v>
      </c>
      <c r="H71" s="280">
        <f>DataInput!D270</f>
        <v>9</v>
      </c>
      <c r="I71" s="280">
        <f>DataInput!E270</f>
        <v>5</v>
      </c>
      <c r="L71" s="101">
        <f>DataInput!L254</f>
        <v>0.4</v>
      </c>
      <c r="M71" s="101">
        <f>DataInput!M254</f>
        <v>9.6</v>
      </c>
      <c r="N71" s="101">
        <f>DataInput!N254</f>
        <v>10</v>
      </c>
      <c r="O71" s="101">
        <f>DataInput!O254</f>
        <v>0.8</v>
      </c>
      <c r="P71" s="101">
        <f>DataInput!P254</f>
        <v>0.4</v>
      </c>
      <c r="Q71" s="101">
        <f>DataInput!Q254</f>
        <v>0.3</v>
      </c>
      <c r="R71" s="101">
        <f>DataInput!R254</f>
        <v>0</v>
      </c>
      <c r="S71" s="101">
        <f>DataInput!S254</f>
        <v>0.2</v>
      </c>
      <c r="T71" s="101">
        <f>DataInput!T254</f>
        <v>0.1</v>
      </c>
      <c r="U71" s="101">
        <f>DataInput!U254</f>
        <v>0</v>
      </c>
    </row>
    <row r="72" spans="1:22" s="4" customFormat="1">
      <c r="A72" s="65"/>
      <c r="B72" s="74" t="str">
        <f>DataInput!B255</f>
        <v>Other External Financing</v>
      </c>
      <c r="C72" s="75" t="str">
        <f>DataInput!C255</f>
        <v>US Dollars</v>
      </c>
      <c r="E72" s="76" t="s">
        <v>444</v>
      </c>
      <c r="F72" s="77" t="s">
        <v>346</v>
      </c>
      <c r="G72" s="78">
        <f>DataInput!C271</f>
        <v>0</v>
      </c>
      <c r="H72" s="280">
        <f>DataInput!D271</f>
        <v>1</v>
      </c>
      <c r="I72" s="280">
        <f>DataInput!E271</f>
        <v>0</v>
      </c>
      <c r="L72" s="101">
        <f>DataInput!L255</f>
        <v>0</v>
      </c>
      <c r="M72" s="101">
        <f>DataInput!M255</f>
        <v>0</v>
      </c>
      <c r="N72" s="101">
        <f>DataInput!N255</f>
        <v>0</v>
      </c>
      <c r="O72" s="101">
        <f>DataInput!O255</f>
        <v>0</v>
      </c>
      <c r="P72" s="101">
        <f>DataInput!P255</f>
        <v>0</v>
      </c>
      <c r="Q72" s="101">
        <f>DataInput!Q255</f>
        <v>0</v>
      </c>
      <c r="R72" s="101">
        <f>DataInput!R255</f>
        <v>0</v>
      </c>
      <c r="S72" s="101">
        <f>DataInput!S255</f>
        <v>0</v>
      </c>
      <c r="T72" s="101">
        <f>DataInput!T255</f>
        <v>0</v>
      </c>
      <c r="U72" s="101">
        <f>DataInput!U25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542.940513196503</v>
      </c>
      <c r="N89" s="91">
        <f t="shared" ca="1" si="26"/>
        <v>39961.791876474716</v>
      </c>
      <c r="O89" s="91">
        <f t="shared" ca="1" si="26"/>
        <v>41094.592186513837</v>
      </c>
      <c r="P89" s="91">
        <f t="shared" ca="1" si="26"/>
        <v>41356.098832749398</v>
      </c>
      <c r="Q89" s="91">
        <f t="shared" ca="1" si="26"/>
        <v>46660.481664149193</v>
      </c>
      <c r="R89" s="91">
        <f t="shared" ca="1" si="26"/>
        <v>64423.343694276788</v>
      </c>
      <c r="S89" s="91">
        <f t="shared" ca="1" si="26"/>
        <v>73336.919818422466</v>
      </c>
      <c r="T89" s="91">
        <f t="shared" ca="1" si="26"/>
        <v>61662.129970868365</v>
      </c>
      <c r="U89" s="91">
        <f t="shared" ca="1" si="26"/>
        <v>68103.211656066473</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076.576975063675</v>
      </c>
      <c r="N91" s="92">
        <f t="shared" ca="1" si="28"/>
        <v>39456.510466119398</v>
      </c>
      <c r="O91" s="92">
        <f t="shared" ca="1" si="28"/>
        <v>42358.250941237377</v>
      </c>
      <c r="P91" s="92">
        <f t="shared" ca="1" si="28"/>
        <v>46019.615316158473</v>
      </c>
      <c r="Q91" s="92">
        <f t="shared" ca="1" si="28"/>
        <v>55032.17666107438</v>
      </c>
      <c r="R91" s="92">
        <f t="shared" ca="1" si="28"/>
        <v>60496.238419043191</v>
      </c>
      <c r="S91" s="92">
        <f t="shared" ca="1" si="28"/>
        <v>70336.073036807822</v>
      </c>
      <c r="T91" s="92">
        <f t="shared" ca="1" si="28"/>
        <v>75812.109082202776</v>
      </c>
      <c r="U91" s="92">
        <f t="shared" ca="1" si="28"/>
        <v>60700.312376186703</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834.5249999999996</v>
      </c>
      <c r="N92" s="95">
        <f t="shared" ca="1" si="29"/>
        <v>5668.5874999999996</v>
      </c>
      <c r="O92" s="95">
        <f t="shared" ca="1" si="29"/>
        <v>5064.3999999999996</v>
      </c>
      <c r="P92" s="95">
        <f t="shared" ca="1" si="29"/>
        <v>5829.4749999999995</v>
      </c>
      <c r="Q92" s="95">
        <f t="shared" ca="1" si="29"/>
        <v>13252.237188295945</v>
      </c>
      <c r="R92" s="95">
        <f t="shared" ca="1" si="29"/>
        <v>18543.940513196503</v>
      </c>
      <c r="S92" s="95">
        <f t="shared" ca="1" si="29"/>
        <v>27609.391876474714</v>
      </c>
      <c r="T92" s="95">
        <f t="shared" ca="1" si="29"/>
        <v>34740.229686513834</v>
      </c>
      <c r="U92" s="95">
        <f t="shared" ca="1" si="29"/>
        <v>32250.273832749401</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72.775000000000006</v>
      </c>
      <c r="N94" s="95">
        <f t="shared" ca="1" si="31"/>
        <v>1300.2874999999999</v>
      </c>
      <c r="O94" s="95">
        <f t="shared" ca="1" si="31"/>
        <v>2933.6</v>
      </c>
      <c r="P94" s="95">
        <f t="shared" ca="1" si="31"/>
        <v>3882.0749999999998</v>
      </c>
      <c r="Q94" s="95">
        <f t="shared" ca="1" si="31"/>
        <v>11438.437188295946</v>
      </c>
      <c r="R94" s="95">
        <f t="shared" ca="1" si="31"/>
        <v>17098.640513196504</v>
      </c>
      <c r="S94" s="95">
        <f t="shared" ca="1" si="31"/>
        <v>25684.891876474714</v>
      </c>
      <c r="T94" s="95">
        <f t="shared" ca="1" si="31"/>
        <v>32573.329686513836</v>
      </c>
      <c r="U94" s="95">
        <f t="shared" ca="1" si="31"/>
        <v>29941.0738327494</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42.051975063674</v>
      </c>
      <c r="N95" s="95">
        <f t="shared" ca="1" si="32"/>
        <v>33787.922966119397</v>
      </c>
      <c r="O95" s="95">
        <f t="shared" ca="1" si="32"/>
        <v>37293.850941237375</v>
      </c>
      <c r="P95" s="95">
        <f t="shared" ca="1" si="32"/>
        <v>40190.140316158475</v>
      </c>
      <c r="Q95" s="95">
        <f t="shared" ca="1" si="32"/>
        <v>41779.939472778431</v>
      </c>
      <c r="R95" s="95">
        <f t="shared" ca="1" si="32"/>
        <v>41952.297905846688</v>
      </c>
      <c r="S95" s="95">
        <f t="shared" ca="1" si="32"/>
        <v>42726.681160333115</v>
      </c>
      <c r="T95" s="95">
        <f t="shared" ca="1" si="32"/>
        <v>41071.879395688942</v>
      </c>
      <c r="U95" s="95">
        <f t="shared" ca="1" si="32"/>
        <v>28450.038543437298</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481.55197506367574</v>
      </c>
      <c r="N97" s="95">
        <f t="shared" ca="1" si="34"/>
        <v>4281.0229661193953</v>
      </c>
      <c r="O97" s="95">
        <f t="shared" ca="1" si="34"/>
        <v>8979.3509412373733</v>
      </c>
      <c r="P97" s="95">
        <f t="shared" ca="1" si="34"/>
        <v>12643.340316158479</v>
      </c>
      <c r="Q97" s="95">
        <f t="shared" ca="1" si="34"/>
        <v>15345.73947277843</v>
      </c>
      <c r="R97" s="95">
        <f t="shared" ca="1" si="34"/>
        <v>16658.19790584669</v>
      </c>
      <c r="S97" s="95">
        <f t="shared" ca="1" si="34"/>
        <v>18466.181160333119</v>
      </c>
      <c r="T97" s="95">
        <f t="shared" ca="1" si="34"/>
        <v>17725.079395688936</v>
      </c>
      <c r="U97" s="95">
        <f t="shared" ca="1" si="34"/>
        <v>10779.238543437295</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542.940513196503</v>
      </c>
      <c r="N99" s="91">
        <f t="shared" ca="1" si="36"/>
        <v>39961.791876474716</v>
      </c>
      <c r="O99" s="91">
        <f t="shared" ca="1" si="36"/>
        <v>41094.592186513837</v>
      </c>
      <c r="P99" s="91">
        <f t="shared" ca="1" si="36"/>
        <v>41356.098832749398</v>
      </c>
      <c r="Q99" s="91">
        <f t="shared" ca="1" si="36"/>
        <v>46660.481664149193</v>
      </c>
      <c r="R99" s="91">
        <f t="shared" ca="1" si="36"/>
        <v>64423.343694276788</v>
      </c>
      <c r="S99" s="91">
        <f t="shared" ca="1" si="36"/>
        <v>73336.919818422466</v>
      </c>
      <c r="T99" s="91">
        <f t="shared" ca="1" si="36"/>
        <v>61662.129970868365</v>
      </c>
      <c r="U99" s="91">
        <f t="shared" ca="1" si="36"/>
        <v>68103.211656066473</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542.940513196503</v>
      </c>
      <c r="N101" s="97">
        <f t="shared" ca="1" si="38"/>
        <v>39961.791876474716</v>
      </c>
      <c r="O101" s="97">
        <f t="shared" ca="1" si="38"/>
        <v>41094.592186513837</v>
      </c>
      <c r="P101" s="97">
        <f t="shared" ca="1" si="38"/>
        <v>41356.098832749398</v>
      </c>
      <c r="Q101" s="97">
        <f t="shared" ca="1" si="38"/>
        <v>46660.481664149193</v>
      </c>
      <c r="R101" s="97">
        <f t="shared" ca="1" si="38"/>
        <v>64423.343694276788</v>
      </c>
      <c r="S101" s="97">
        <f t="shared" ca="1" si="38"/>
        <v>73336.919818422466</v>
      </c>
      <c r="T101" s="97">
        <f t="shared" ca="1" si="38"/>
        <v>61662.129970868365</v>
      </c>
      <c r="U101" s="97">
        <f t="shared" ca="1" si="38"/>
        <v>68103.211656066473</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02.39020149245</v>
      </c>
      <c r="N107" s="91">
        <f t="shared" ca="1" si="42"/>
        <v>155195.59457796719</v>
      </c>
      <c r="O107" s="91">
        <f t="shared" ca="1" si="42"/>
        <v>191225.78676448099</v>
      </c>
      <c r="P107" s="91">
        <f t="shared" ca="1" si="42"/>
        <v>226752.4105972304</v>
      </c>
      <c r="Q107" s="91">
        <f t="shared" ca="1" si="42"/>
        <v>260160.65507308365</v>
      </c>
      <c r="R107" s="91">
        <f t="shared" ca="1" si="42"/>
        <v>306040.05825416395</v>
      </c>
      <c r="S107" s="91">
        <f t="shared" ca="1" si="42"/>
        <v>351767.58619611175</v>
      </c>
      <c r="T107" s="91">
        <f t="shared" ca="1" si="42"/>
        <v>378689.48648046621</v>
      </c>
      <c r="U107" s="91">
        <f t="shared" ca="1" si="42"/>
        <v>414542.42430378334</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445.800000000001</v>
      </c>
      <c r="M108" s="92">
        <f t="shared" ca="1" si="43"/>
        <v>14932.6</v>
      </c>
      <c r="N108" s="92">
        <f t="shared" ca="1" si="43"/>
        <v>18571</v>
      </c>
      <c r="O108" s="92">
        <f t="shared" ca="1" si="43"/>
        <v>18722.600000000002</v>
      </c>
      <c r="P108" s="92">
        <f t="shared" ca="1" si="43"/>
        <v>18722.600000000002</v>
      </c>
      <c r="Q108" s="92">
        <f t="shared" ca="1" si="43"/>
        <v>18684.700000000004</v>
      </c>
      <c r="R108" s="92">
        <f t="shared" ca="1" si="43"/>
        <v>18495.200000000004</v>
      </c>
      <c r="S108" s="92">
        <f t="shared" ca="1" si="43"/>
        <v>17471.900000000001</v>
      </c>
      <c r="T108" s="92">
        <f t="shared" ca="1" si="43"/>
        <v>15463.200000000004</v>
      </c>
      <c r="U108" s="92">
        <f t="shared" ca="1" si="43"/>
        <v>13340.80000000000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748.174688295941</v>
      </c>
      <c r="M109" s="92">
        <f t="shared" ca="1" si="43"/>
        <v>105969.79020149245</v>
      </c>
      <c r="N109" s="92">
        <f t="shared" ca="1" si="43"/>
        <v>136624.59457796719</v>
      </c>
      <c r="O109" s="92">
        <f t="shared" ca="1" si="43"/>
        <v>172503.18676448101</v>
      </c>
      <c r="P109" s="92">
        <f t="shared" ca="1" si="43"/>
        <v>208029.81059723039</v>
      </c>
      <c r="Q109" s="92">
        <f t="shared" ca="1" si="43"/>
        <v>241475.95507308363</v>
      </c>
      <c r="R109" s="92">
        <f t="shared" ca="1" si="43"/>
        <v>287544.85825416393</v>
      </c>
      <c r="S109" s="92">
        <f t="shared" ca="1" si="43"/>
        <v>334295.68619611172</v>
      </c>
      <c r="T109" s="92">
        <f t="shared" ca="1" si="43"/>
        <v>363226.28648046625</v>
      </c>
      <c r="U109" s="92">
        <f t="shared" ca="1" si="43"/>
        <v>401201.62430378329</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542.940513196503</v>
      </c>
      <c r="N110" s="91">
        <f t="shared" ca="1" si="44"/>
        <v>39961.791876474716</v>
      </c>
      <c r="O110" s="91">
        <f t="shared" ca="1" si="44"/>
        <v>41094.592186513837</v>
      </c>
      <c r="P110" s="91">
        <f t="shared" ca="1" si="44"/>
        <v>41356.098832749398</v>
      </c>
      <c r="Q110" s="91">
        <f t="shared" ca="1" si="44"/>
        <v>46660.481664149193</v>
      </c>
      <c r="R110" s="91">
        <f t="shared" ca="1" si="44"/>
        <v>64423.343694276788</v>
      </c>
      <c r="S110" s="91">
        <f t="shared" ca="1" si="44"/>
        <v>73336.919818422466</v>
      </c>
      <c r="T110" s="91">
        <f t="shared" ca="1" si="44"/>
        <v>61662.129970868365</v>
      </c>
      <c r="U110" s="91">
        <f t="shared" ca="1" si="44"/>
        <v>68103.211656066473</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151.6</v>
      </c>
      <c r="M111" s="92">
        <f t="shared" si="45"/>
        <v>3638.4</v>
      </c>
      <c r="N111" s="92">
        <f t="shared" si="45"/>
        <v>3790</v>
      </c>
      <c r="O111" s="92">
        <f t="shared" si="45"/>
        <v>303.2</v>
      </c>
      <c r="P111" s="92">
        <f t="shared" si="45"/>
        <v>151.6</v>
      </c>
      <c r="Q111" s="92">
        <f t="shared" si="45"/>
        <v>113.7</v>
      </c>
      <c r="R111" s="92">
        <f t="shared" si="45"/>
        <v>0</v>
      </c>
      <c r="S111" s="92">
        <f t="shared" si="45"/>
        <v>75.8</v>
      </c>
      <c r="T111" s="92">
        <f t="shared" si="45"/>
        <v>37.9</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775.9746882959471</v>
      </c>
      <c r="M112" s="92">
        <f t="shared" ca="1" si="45"/>
        <v>24904.540513196502</v>
      </c>
      <c r="N112" s="92">
        <f t="shared" ca="1" si="45"/>
        <v>36171.791876474716</v>
      </c>
      <c r="O112" s="92">
        <f t="shared" ca="1" si="45"/>
        <v>40791.39218651384</v>
      </c>
      <c r="P112" s="92">
        <f t="shared" ca="1" si="45"/>
        <v>41204.498832749399</v>
      </c>
      <c r="Q112" s="92">
        <f t="shared" ca="1" si="45"/>
        <v>46546.781664149195</v>
      </c>
      <c r="R112" s="92">
        <f t="shared" ca="1" si="45"/>
        <v>64423.343694276788</v>
      </c>
      <c r="S112" s="92">
        <f t="shared" ca="1" si="45"/>
        <v>73261.119818422478</v>
      </c>
      <c r="T112" s="92">
        <f t="shared" ca="1" si="45"/>
        <v>61624.229970868357</v>
      </c>
      <c r="U112" s="92">
        <f t="shared" ca="1" si="45"/>
        <v>68103.211656066473</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834.5249999999996</v>
      </c>
      <c r="N113" s="91">
        <f t="shared" ca="1" si="47"/>
        <v>5668.5874999999996</v>
      </c>
      <c r="O113" s="91">
        <f t="shared" ca="1" si="47"/>
        <v>5064.3999999999996</v>
      </c>
      <c r="P113" s="91">
        <f t="shared" ca="1" si="47"/>
        <v>5829.4749999999995</v>
      </c>
      <c r="Q113" s="91">
        <f t="shared" ca="1" si="47"/>
        <v>13252.237188295945</v>
      </c>
      <c r="R113" s="91">
        <f t="shared" ca="1" si="47"/>
        <v>18543.940513196503</v>
      </c>
      <c r="S113" s="91">
        <f t="shared" ca="1" si="47"/>
        <v>27609.391876474714</v>
      </c>
      <c r="T113" s="91">
        <f t="shared" ca="1" si="47"/>
        <v>34740.229686513834</v>
      </c>
      <c r="U113" s="91">
        <f t="shared" ca="1" si="47"/>
        <v>32250.273832749401</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89.5</v>
      </c>
      <c r="S114" s="92">
        <f t="shared" ca="1" si="48"/>
        <v>1099.0999999999999</v>
      </c>
      <c r="T114" s="92">
        <f t="shared" ca="1" si="48"/>
        <v>2046.6</v>
      </c>
      <c r="U114" s="92">
        <f t="shared" ca="1" si="48"/>
        <v>2122.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682.9249999999997</v>
      </c>
      <c r="N115" s="92">
        <f t="shared" ca="1" si="48"/>
        <v>5516.9874999999993</v>
      </c>
      <c r="O115" s="92">
        <f t="shared" ca="1" si="48"/>
        <v>4912.8</v>
      </c>
      <c r="P115" s="92">
        <f t="shared" ca="1" si="48"/>
        <v>5677.875</v>
      </c>
      <c r="Q115" s="92">
        <f t="shared" ca="1" si="48"/>
        <v>13100.637188295947</v>
      </c>
      <c r="R115" s="92">
        <f t="shared" ca="1" si="48"/>
        <v>18354.440513196503</v>
      </c>
      <c r="S115" s="92">
        <f t="shared" ca="1" si="48"/>
        <v>26510.291876474716</v>
      </c>
      <c r="T115" s="92">
        <f t="shared" ca="1" si="48"/>
        <v>32693.629686513836</v>
      </c>
      <c r="U115" s="92">
        <f t="shared" ca="1" si="48"/>
        <v>30127.873832749399</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42.051975063674</v>
      </c>
      <c r="N116" s="91">
        <f t="shared" ca="1" si="50"/>
        <v>33787.922966119397</v>
      </c>
      <c r="O116" s="91">
        <f t="shared" ca="1" si="50"/>
        <v>37293.850941237375</v>
      </c>
      <c r="P116" s="91">
        <f t="shared" ca="1" si="50"/>
        <v>40190.140316158475</v>
      </c>
      <c r="Q116" s="91">
        <f t="shared" ca="1" si="50"/>
        <v>41779.939472778431</v>
      </c>
      <c r="R116" s="91">
        <f t="shared" ca="1" si="50"/>
        <v>41952.297905846688</v>
      </c>
      <c r="S116" s="91">
        <f t="shared" ca="1" si="50"/>
        <v>42726.681160333115</v>
      </c>
      <c r="T116" s="91">
        <f t="shared" ca="1" si="50"/>
        <v>41071.879395688942</v>
      </c>
      <c r="U116" s="91">
        <f t="shared" ca="1" si="50"/>
        <v>28450.038543437298</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8.86</v>
      </c>
      <c r="N117" s="92">
        <f t="shared" ca="1" si="51"/>
        <v>26302.600000000002</v>
      </c>
      <c r="O117" s="92">
        <f t="shared" ca="1" si="51"/>
        <v>25847.8</v>
      </c>
      <c r="P117" s="92">
        <f t="shared" ca="1" si="51"/>
        <v>25006.42</v>
      </c>
      <c r="Q117" s="92">
        <f t="shared" ca="1" si="51"/>
        <v>24111.98</v>
      </c>
      <c r="R117" s="92">
        <f t="shared" ca="1" si="51"/>
        <v>23251.649999999998</v>
      </c>
      <c r="S117" s="92">
        <f t="shared" ca="1" si="51"/>
        <v>22414.06</v>
      </c>
      <c r="T117" s="92">
        <f t="shared" ca="1" si="51"/>
        <v>21227.79</v>
      </c>
      <c r="U117" s="92">
        <f t="shared" ca="1" si="51"/>
        <v>15584.48000000000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583.1919750636762</v>
      </c>
      <c r="N118" s="92">
        <f t="shared" ca="1" si="51"/>
        <v>7485.3229661193964</v>
      </c>
      <c r="O118" s="92">
        <f t="shared" ca="1" si="51"/>
        <v>11446.050941237372</v>
      </c>
      <c r="P118" s="92">
        <f t="shared" ca="1" si="51"/>
        <v>15183.72031615848</v>
      </c>
      <c r="Q118" s="92">
        <f t="shared" ca="1" si="51"/>
        <v>17667.959472778432</v>
      </c>
      <c r="R118" s="92">
        <f t="shared" ca="1" si="51"/>
        <v>18700.64790584669</v>
      </c>
      <c r="S118" s="92">
        <f t="shared" ca="1" si="51"/>
        <v>20312.621160333118</v>
      </c>
      <c r="T118" s="92">
        <f t="shared" ca="1" si="51"/>
        <v>19844.089395688938</v>
      </c>
      <c r="U118" s="92">
        <f t="shared" ca="1" si="51"/>
        <v>12865.558543437295</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08.415513196502</v>
      </c>
      <c r="N119" s="91">
        <f t="shared" ca="1" si="52"/>
        <v>34293.204376474714</v>
      </c>
      <c r="O119" s="91">
        <f t="shared" ca="1" si="52"/>
        <v>36030.192186513836</v>
      </c>
      <c r="P119" s="91">
        <f t="shared" ca="1" si="52"/>
        <v>35526.623832749399</v>
      </c>
      <c r="Q119" s="91">
        <f t="shared" ca="1" si="52"/>
        <v>33408.244475853251</v>
      </c>
      <c r="R119" s="91">
        <f t="shared" ca="1" si="52"/>
        <v>45879.403181080284</v>
      </c>
      <c r="S119" s="91">
        <f t="shared" ca="1" si="52"/>
        <v>45727.527941947752</v>
      </c>
      <c r="T119" s="91">
        <f t="shared" ca="1" si="52"/>
        <v>26921.900284354531</v>
      </c>
      <c r="U119" s="91">
        <f t="shared" ca="1" si="52"/>
        <v>35852.937823317072</v>
      </c>
    </row>
    <row r="120" spans="1:21" ht="14.5">
      <c r="A120" s="129"/>
      <c r="B120" s="130" t="s">
        <v>346</v>
      </c>
      <c r="C120" s="20" t="str">
        <f>DataRequest!$C$3</f>
        <v>Naira</v>
      </c>
      <c r="D120" s="20" t="str">
        <f>DataRequest!$C$4</f>
        <v>Million</v>
      </c>
      <c r="E120" s="60"/>
      <c r="F120" s="53"/>
      <c r="G120" s="53"/>
      <c r="H120" s="53"/>
      <c r="I120" s="53"/>
      <c r="J120" s="53"/>
      <c r="K120" s="92"/>
      <c r="L120" s="92">
        <f t="shared" si="52"/>
        <v>0</v>
      </c>
      <c r="M120" s="92">
        <f t="shared" ca="1" si="52"/>
        <v>3486.8</v>
      </c>
      <c r="N120" s="92">
        <f t="shared" ca="1" si="52"/>
        <v>3638.4</v>
      </c>
      <c r="O120" s="92">
        <f t="shared" ca="1" si="52"/>
        <v>151.6</v>
      </c>
      <c r="P120" s="92">
        <f t="shared" ca="1" si="52"/>
        <v>0</v>
      </c>
      <c r="Q120" s="92">
        <f t="shared" ca="1" si="52"/>
        <v>-37.899999999999991</v>
      </c>
      <c r="R120" s="92">
        <f t="shared" ca="1" si="52"/>
        <v>-189.5</v>
      </c>
      <c r="S120" s="92">
        <f t="shared" ca="1" si="52"/>
        <v>-1023.3</v>
      </c>
      <c r="T120" s="92">
        <f t="shared" ca="1" si="52"/>
        <v>-2008.6999999999998</v>
      </c>
      <c r="U120" s="92">
        <f t="shared" ca="1" si="52"/>
        <v>-2122.4</v>
      </c>
    </row>
    <row r="121" spans="1:21" ht="14.5">
      <c r="A121" s="129"/>
      <c r="B121" s="130" t="s">
        <v>347</v>
      </c>
      <c r="C121" s="20" t="str">
        <f>DataRequest!$C$3</f>
        <v>Naira</v>
      </c>
      <c r="D121" s="20" t="str">
        <f>DataRequest!$C$4</f>
        <v>Million</v>
      </c>
      <c r="E121" s="60"/>
      <c r="F121" s="53"/>
      <c r="G121" s="53"/>
      <c r="H121" s="53"/>
      <c r="I121" s="53"/>
      <c r="J121" s="53"/>
      <c r="K121" s="92"/>
      <c r="L121" s="92">
        <f t="shared" si="52"/>
        <v>-477.02531170405291</v>
      </c>
      <c r="M121" s="92">
        <f t="shared" ca="1" si="52"/>
        <v>21221.615513196502</v>
      </c>
      <c r="N121" s="92">
        <f t="shared" ca="1" si="52"/>
        <v>30654.804376474716</v>
      </c>
      <c r="O121" s="92">
        <f t="shared" ca="1" si="52"/>
        <v>35878.592186513837</v>
      </c>
      <c r="P121" s="92">
        <f t="shared" ca="1" si="52"/>
        <v>35526.623832749399</v>
      </c>
      <c r="Q121" s="92">
        <f t="shared" ca="1" si="52"/>
        <v>33446.144475853245</v>
      </c>
      <c r="R121" s="92">
        <f t="shared" ca="1" si="52"/>
        <v>46068.903181080284</v>
      </c>
      <c r="S121" s="92">
        <f t="shared" ca="1" si="52"/>
        <v>46750.827941947762</v>
      </c>
      <c r="T121" s="92">
        <f t="shared" ca="1" si="52"/>
        <v>28930.600284354521</v>
      </c>
      <c r="U121" s="92">
        <f t="shared" ca="1" si="52"/>
        <v>37975.337823317073</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08.415513196509</v>
      </c>
      <c r="N122" s="91">
        <f t="shared" ca="1" si="53"/>
        <v>34293.204376474736</v>
      </c>
      <c r="O122" s="91">
        <f t="shared" ca="1" si="53"/>
        <v>36030.192186513799</v>
      </c>
      <c r="P122" s="91">
        <f t="shared" ca="1" si="53"/>
        <v>35526.623832749407</v>
      </c>
      <c r="Q122" s="91">
        <f t="shared" ca="1" si="53"/>
        <v>33408.244475853251</v>
      </c>
      <c r="R122" s="91">
        <f t="shared" ca="1" si="53"/>
        <v>45879.403181080299</v>
      </c>
      <c r="S122" s="91">
        <f t="shared" ca="1" si="53"/>
        <v>45727.527941947803</v>
      </c>
      <c r="T122" s="91">
        <f t="shared" ca="1" si="53"/>
        <v>26921.900284354459</v>
      </c>
      <c r="U122" s="91">
        <f t="shared" ca="1" si="53"/>
        <v>35852.93782331713</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7.2759576141834259E-11</v>
      </c>
      <c r="U123" s="91">
        <f t="shared" ca="1" si="54"/>
        <v>5.8207660913467407E-11</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02.39020149244</v>
      </c>
      <c r="N126" s="91">
        <f t="shared" ca="1" si="56"/>
        <v>155195.59457796716</v>
      </c>
      <c r="O126" s="91">
        <f t="shared" ca="1" si="56"/>
        <v>191225.78676448099</v>
      </c>
      <c r="P126" s="91">
        <f t="shared" ca="1" si="56"/>
        <v>226752.4105972304</v>
      </c>
      <c r="Q126" s="91">
        <f t="shared" ca="1" si="56"/>
        <v>260160.65507308362</v>
      </c>
      <c r="R126" s="91">
        <f t="shared" ca="1" si="56"/>
        <v>306040.05825416389</v>
      </c>
      <c r="S126" s="91">
        <f t="shared" ca="1" si="56"/>
        <v>351767.58619611163</v>
      </c>
      <c r="T126" s="91">
        <f t="shared" ca="1" si="56"/>
        <v>378689.48648046615</v>
      </c>
      <c r="U126" s="91">
        <f t="shared" ca="1" si="56"/>
        <v>414542.42430378322</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775.9746882959471</v>
      </c>
      <c r="M244" s="149">
        <f t="shared" ca="1" si="116"/>
        <v>24904.540513196502</v>
      </c>
      <c r="N244" s="149">
        <f t="shared" ca="1" si="116"/>
        <v>36171.791876474716</v>
      </c>
      <c r="O244" s="149">
        <f t="shared" ca="1" si="116"/>
        <v>40791.39218651384</v>
      </c>
      <c r="P244" s="149">
        <f t="shared" ca="1" si="116"/>
        <v>41204.498832749399</v>
      </c>
      <c r="Q244" s="149">
        <f t="shared" ca="1" si="116"/>
        <v>46546.781664149195</v>
      </c>
      <c r="R244" s="149">
        <f t="shared" ca="1" si="116"/>
        <v>64423.343694276788</v>
      </c>
      <c r="S244" s="149">
        <f t="shared" ca="1" si="116"/>
        <v>73261.119818422478</v>
      </c>
      <c r="T244" s="149">
        <f t="shared" ca="1" si="116"/>
        <v>61624.229970868357</v>
      </c>
      <c r="U244" s="149">
        <f t="shared" ca="1" si="116"/>
        <v>68103.21165606647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39999999999999997</v>
      </c>
      <c r="M245" s="149">
        <f t="shared" si="116"/>
        <v>9.6</v>
      </c>
      <c r="N245" s="149">
        <f t="shared" si="116"/>
        <v>10</v>
      </c>
      <c r="O245" s="149">
        <f t="shared" si="116"/>
        <v>0.79999999999999993</v>
      </c>
      <c r="P245" s="149">
        <f t="shared" si="116"/>
        <v>0.39999999999999997</v>
      </c>
      <c r="Q245" s="149">
        <f t="shared" si="116"/>
        <v>0.3</v>
      </c>
      <c r="R245" s="149">
        <f t="shared" si="116"/>
        <v>0</v>
      </c>
      <c r="S245" s="149">
        <f t="shared" si="116"/>
        <v>0.19999999999999998</v>
      </c>
      <c r="T245" s="149">
        <f t="shared" si="116"/>
        <v>9.9999999999999992E-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28542.940513196503</v>
      </c>
      <c r="N249" s="91">
        <f t="shared" ca="1" si="117"/>
        <v>39961.791876474716</v>
      </c>
      <c r="O249" s="91">
        <f t="shared" ca="1" si="117"/>
        <v>41094.592186513837</v>
      </c>
      <c r="P249" s="91">
        <f t="shared" ca="1" si="117"/>
        <v>41356.098832749398</v>
      </c>
      <c r="Q249" s="91">
        <f t="shared" ca="1" si="117"/>
        <v>46660.481664149193</v>
      </c>
      <c r="R249" s="91">
        <f t="shared" ca="1" si="117"/>
        <v>64423.343694276788</v>
      </c>
      <c r="S249" s="91">
        <f t="shared" ca="1" si="117"/>
        <v>73336.919818422481</v>
      </c>
      <c r="T249" s="91">
        <f t="shared" ca="1" si="117"/>
        <v>61662.129970868358</v>
      </c>
      <c r="U249" s="91">
        <f t="shared" ca="1" si="117"/>
        <v>68103.211656066473</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72.775000000000006</v>
      </c>
      <c r="N253" s="149">
        <f t="shared" ca="1" si="119"/>
        <v>1300.2874999999999</v>
      </c>
      <c r="O253" s="149">
        <f t="shared" ca="1" si="119"/>
        <v>2933.6</v>
      </c>
      <c r="P253" s="149">
        <f t="shared" ca="1" si="119"/>
        <v>3882.0749999999998</v>
      </c>
      <c r="Q253" s="149">
        <f t="shared" ca="1" si="119"/>
        <v>11438.437188295946</v>
      </c>
      <c r="R253" s="149">
        <f t="shared" ca="1" si="119"/>
        <v>17060.740513196502</v>
      </c>
      <c r="S253" s="149">
        <f t="shared" ca="1" si="119"/>
        <v>24737.391876474714</v>
      </c>
      <c r="T253" s="149">
        <f t="shared" ca="1" si="119"/>
        <v>30678.329686513836</v>
      </c>
      <c r="U253" s="149">
        <f t="shared" ca="1" si="119"/>
        <v>27970.273832749401</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9.9999999999999992E-2</v>
      </c>
      <c r="S254" s="149">
        <f t="shared" ca="1" si="119"/>
        <v>2.5</v>
      </c>
      <c r="T254" s="149">
        <f t="shared" ca="1" si="119"/>
        <v>5</v>
      </c>
      <c r="U254" s="149">
        <f t="shared" ca="1" si="119"/>
        <v>5.2</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72.775000000000006</v>
      </c>
      <c r="N258" s="91">
        <f t="shared" ca="1" si="120"/>
        <v>1300.2874999999999</v>
      </c>
      <c r="O258" s="91">
        <f t="shared" ca="1" si="120"/>
        <v>2933.6</v>
      </c>
      <c r="P258" s="91">
        <f t="shared" ca="1" si="120"/>
        <v>3882.0749999999998</v>
      </c>
      <c r="Q258" s="91">
        <f t="shared" ca="1" si="120"/>
        <v>11438.437188295946</v>
      </c>
      <c r="R258" s="91">
        <f t="shared" ca="1" si="120"/>
        <v>17098.640513196504</v>
      </c>
      <c r="S258" s="91">
        <f t="shared" ca="1" si="120"/>
        <v>25684.891876474714</v>
      </c>
      <c r="T258" s="91">
        <f t="shared" ca="1" si="120"/>
        <v>32573.329686513836</v>
      </c>
      <c r="U258" s="91">
        <f t="shared" ca="1" si="120"/>
        <v>29941.0738327494</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466.39197506367572</v>
      </c>
      <c r="N261" s="149">
        <f t="shared" ca="1" si="121"/>
        <v>3902.0229661193957</v>
      </c>
      <c r="O261" s="149">
        <f t="shared" ca="1" si="121"/>
        <v>8221.3509412373733</v>
      </c>
      <c r="P261" s="149">
        <f t="shared" ca="1" si="121"/>
        <v>11855.02031615848</v>
      </c>
      <c r="Q261" s="149">
        <f t="shared" ca="1" si="121"/>
        <v>14542.259472778431</v>
      </c>
      <c r="R261" s="149">
        <f t="shared" ca="1" si="121"/>
        <v>15843.347905846691</v>
      </c>
      <c r="S261" s="149">
        <f t="shared" ca="1" si="121"/>
        <v>17655.121160333118</v>
      </c>
      <c r="T261" s="149">
        <f t="shared" ca="1" si="121"/>
        <v>17001.189395688936</v>
      </c>
      <c r="U261" s="149">
        <f t="shared" ca="1" si="121"/>
        <v>10241.058543437295</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4</v>
      </c>
      <c r="N262" s="149">
        <f t="shared" ca="1" si="121"/>
        <v>1</v>
      </c>
      <c r="O262" s="149">
        <f t="shared" ca="1" si="121"/>
        <v>2</v>
      </c>
      <c r="P262" s="149">
        <f t="shared" ca="1" si="121"/>
        <v>2.08</v>
      </c>
      <c r="Q262" s="149">
        <f t="shared" ca="1" si="121"/>
        <v>2.12</v>
      </c>
      <c r="R262" s="149">
        <f t="shared" ca="1" si="121"/>
        <v>2.15</v>
      </c>
      <c r="S262" s="149">
        <f t="shared" ca="1" si="121"/>
        <v>2.14</v>
      </c>
      <c r="T262" s="149">
        <f t="shared" ca="1" si="121"/>
        <v>1.91</v>
      </c>
      <c r="U262" s="149">
        <f t="shared" ca="1" si="121"/>
        <v>1.4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